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autoCompressPictures="0"/>
  <mc:AlternateContent xmlns:mc="http://schemas.openxmlformats.org/markup-compatibility/2006">
    <mc:Choice Requires="x15">
      <x15ac:absPath xmlns:x15ac="http://schemas.microsoft.com/office/spreadsheetml/2010/11/ac" url="O:\REPERES\EM 2021\WEB\"/>
    </mc:Choice>
  </mc:AlternateContent>
  <bookViews>
    <workbookView xWindow="0" yWindow="0" windowWidth="28800" windowHeight="11610"/>
  </bookViews>
  <sheets>
    <sheet name="Lisez-Moi" sheetId="10" r:id="rId1"/>
    <sheet name="Graph1" sheetId="13" r:id="rId2"/>
    <sheet name="Graph2a" sheetId="11" r:id="rId3"/>
    <sheet name="Graph2b" sheetId="12" r:id="rId4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3047.361550925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  <ext xmlns:mx="http://schemas.microsoft.com/office/mac/excel/2008/main" uri="{7523E5D3-25F3-A5E0-1632-64F254C22452}">
      <mx:ArchID Flags="2"/>
    </ext>
  </extLst>
</workbook>
</file>

<file path=xl/sharedStrings.xml><?xml version="1.0" encoding="utf-8"?>
<sst xmlns="http://schemas.openxmlformats.org/spreadsheetml/2006/main" count="34" uniqueCount="25">
  <si>
    <t>Publication</t>
  </si>
  <si>
    <t>Type</t>
  </si>
  <si>
    <t>Citation</t>
  </si>
  <si>
    <t>Lien</t>
  </si>
  <si>
    <t>Données Sources</t>
  </si>
  <si>
    <t>Informations Additionnelles</t>
  </si>
  <si>
    <t>Contact</t>
  </si>
  <si>
    <t>Aucune</t>
  </si>
  <si>
    <t>thomas.grjebine@cepii.fr</t>
  </si>
  <si>
    <t>Balance courante de l'Allemagne (% du PIB)</t>
  </si>
  <si>
    <t>https://stats.oecd.org</t>
  </si>
  <si>
    <t>OCDE</t>
  </si>
  <si>
    <t xml:space="preserve">Investissement </t>
  </si>
  <si>
    <t>Zone euro (19 pays)</t>
  </si>
  <si>
    <r>
      <t xml:space="preserve">Geerolf F. et Grjebine T. Désindustrialisation (accélérée) : le rôle des politiques macroéconomiques, dans CEPII, </t>
    </r>
    <r>
      <rPr>
        <i/>
        <sz val="10"/>
        <color theme="1"/>
        <rFont val="Segoe UI"/>
        <family val="2"/>
      </rPr>
      <t>L'économie mondiale 2021</t>
    </r>
    <r>
      <rPr>
        <sz val="10"/>
        <color theme="1"/>
        <rFont val="Segoe UI"/>
        <family val="2"/>
      </rPr>
      <t>, La Découverte, "Repères", Septembre 2020</t>
    </r>
  </si>
  <si>
    <t>États-Unis</t>
  </si>
  <si>
    <t xml:space="preserve">Épargne </t>
  </si>
  <si>
    <t>PIB par tête aux Etats-Unis et dans la zone euro, base 100 en 2007</t>
  </si>
  <si>
    <t>Titre</t>
  </si>
  <si>
    <t>Source</t>
  </si>
  <si>
    <t>Solde courant allemand : le tournant du début des années 2000</t>
  </si>
  <si>
    <t>Sous-titre</t>
  </si>
  <si>
    <t>Balance courante, en  % du PIB</t>
  </si>
  <si>
    <t>Épargne et invertissement, en % du PIB</t>
  </si>
  <si>
    <t xml:space="preserve">Chapitre III de L'économie mondiale 2021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4" x14ac:knownFonts="1">
    <font>
      <sz val="11"/>
      <color theme="1"/>
      <name val="Arial"/>
      <family val="2"/>
    </font>
    <font>
      <sz val="10"/>
      <color theme="1"/>
      <name val="Segoe UI"/>
      <family val="2"/>
    </font>
    <font>
      <u/>
      <sz val="11"/>
      <color theme="10"/>
      <name val="Calibri"/>
      <family val="2"/>
    </font>
    <font>
      <b/>
      <sz val="10"/>
      <color theme="1"/>
      <name val="Segoe UI"/>
      <family val="2"/>
    </font>
    <font>
      <u/>
      <sz val="10"/>
      <color theme="10"/>
      <name val="Segoe UI"/>
      <family val="2"/>
    </font>
    <font>
      <b/>
      <sz val="14"/>
      <color theme="1"/>
      <name val="Arial"/>
      <family val="2"/>
    </font>
    <font>
      <i/>
      <sz val="10"/>
      <color theme="1"/>
      <name val="Segoe UI"/>
      <family val="2"/>
    </font>
    <font>
      <b/>
      <sz val="11"/>
      <color theme="1"/>
      <name val="Calibri"/>
      <family val="2"/>
      <scheme val="minor"/>
    </font>
    <font>
      <b/>
      <sz val="10"/>
      <color rgb="FF000000"/>
      <name val="Calibri"/>
      <family val="2"/>
      <scheme val="minor"/>
    </font>
    <font>
      <sz val="10"/>
      <color rgb="FF00000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indexed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2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</cellStyleXfs>
  <cellXfs count="34">
    <xf numFmtId="0" fontId="0" fillId="0" borderId="0" xfId="0"/>
    <xf numFmtId="0" fontId="0" fillId="0" borderId="0" xfId="0" applyNumberFormat="1"/>
    <xf numFmtId="0" fontId="1" fillId="0" borderId="0" xfId="0" applyFont="1"/>
    <xf numFmtId="0" fontId="1" fillId="0" borderId="0" xfId="0" applyFont="1" applyBorder="1"/>
    <xf numFmtId="0" fontId="2" fillId="0" borderId="0" xfId="1" applyBorder="1" applyAlignment="1" applyProtection="1"/>
    <xf numFmtId="0" fontId="3" fillId="0" borderId="0" xfId="0" applyFont="1" applyBorder="1" applyAlignment="1">
      <alignment vertical="center"/>
    </xf>
    <xf numFmtId="0" fontId="4" fillId="0" borderId="0" xfId="1" applyFont="1" applyBorder="1" applyAlignment="1" applyProtection="1"/>
    <xf numFmtId="0" fontId="1" fillId="0" borderId="0" xfId="0" applyFont="1" applyBorder="1" applyAlignment="1">
      <alignment vertical="center"/>
    </xf>
    <xf numFmtId="0" fontId="1" fillId="0" borderId="0" xfId="0" applyFont="1" applyBorder="1" applyAlignment="1">
      <alignment horizontal="left" vertical="center" wrapText="1"/>
    </xf>
    <xf numFmtId="0" fontId="0" fillId="0" borderId="0" xfId="0" applyAlignment="1"/>
    <xf numFmtId="0" fontId="0" fillId="0" borderId="0" xfId="0" applyFont="1" applyAlignment="1">
      <alignment vertical="top" wrapText="1"/>
    </xf>
    <xf numFmtId="0" fontId="0" fillId="0" borderId="0" xfId="0" applyFont="1" applyAlignment="1">
      <alignment vertical="top"/>
    </xf>
    <xf numFmtId="0" fontId="5" fillId="0" borderId="0" xfId="0" applyFont="1"/>
    <xf numFmtId="0" fontId="5" fillId="0" borderId="0" xfId="0" applyFont="1" applyAlignment="1"/>
    <xf numFmtId="0" fontId="3" fillId="2" borderId="1" xfId="0" applyFont="1" applyFill="1" applyBorder="1" applyAlignment="1">
      <alignment horizontal="center"/>
    </xf>
    <xf numFmtId="0" fontId="3" fillId="2" borderId="1" xfId="0" applyFont="1" applyFill="1" applyBorder="1" applyAlignment="1">
      <alignment horizontal="center" vertical="center"/>
    </xf>
    <xf numFmtId="0" fontId="10" fillId="0" borderId="0" xfId="0" applyFont="1"/>
    <xf numFmtId="0" fontId="11" fillId="0" borderId="0" xfId="0" applyFont="1"/>
    <xf numFmtId="0" fontId="11" fillId="0" borderId="0" xfId="0" applyFont="1" applyAlignment="1"/>
    <xf numFmtId="0" fontId="10" fillId="0" borderId="0" xfId="0" applyFont="1" applyAlignment="1"/>
    <xf numFmtId="0" fontId="7" fillId="0" borderId="0" xfId="0" applyFont="1" applyAlignment="1"/>
    <xf numFmtId="0" fontId="8" fillId="0" borderId="2" xfId="0" applyFont="1" applyBorder="1" applyAlignment="1">
      <alignment horizontal="center" vertical="top" wrapText="1"/>
    </xf>
    <xf numFmtId="14" fontId="9" fillId="0" borderId="4" xfId="0" applyNumberFormat="1" applyFont="1" applyBorder="1" applyAlignment="1">
      <alignment vertical="top" wrapText="1"/>
    </xf>
    <xf numFmtId="0" fontId="9" fillId="0" borderId="4" xfId="0" applyFont="1" applyBorder="1" applyAlignment="1">
      <alignment vertical="top" wrapText="1"/>
    </xf>
    <xf numFmtId="14" fontId="9" fillId="0" borderId="3" xfId="0" applyNumberFormat="1" applyFont="1" applyBorder="1" applyAlignment="1">
      <alignment vertical="top" wrapText="1"/>
    </xf>
    <xf numFmtId="0" fontId="9" fillId="0" borderId="3" xfId="0" applyFont="1" applyBorder="1" applyAlignment="1">
      <alignment vertical="top" wrapText="1"/>
    </xf>
    <xf numFmtId="14" fontId="9" fillId="0" borderId="5" xfId="0" applyNumberFormat="1" applyFont="1" applyBorder="1" applyAlignment="1">
      <alignment vertical="top" wrapText="1"/>
    </xf>
    <xf numFmtId="0" fontId="9" fillId="0" borderId="5" xfId="0" applyFont="1" applyBorder="1" applyAlignment="1">
      <alignment vertical="top" wrapText="1"/>
    </xf>
    <xf numFmtId="0" fontId="12" fillId="0" borderId="2" xfId="0" applyFont="1" applyBorder="1" applyAlignment="1"/>
    <xf numFmtId="0" fontId="12" fillId="0" borderId="3" xfId="0" applyFont="1" applyBorder="1" applyAlignment="1"/>
    <xf numFmtId="0" fontId="12" fillId="0" borderId="5" xfId="0" applyFont="1" applyBorder="1" applyAlignment="1"/>
    <xf numFmtId="0" fontId="12" fillId="0" borderId="4" xfId="0" applyFont="1" applyBorder="1" applyAlignment="1"/>
    <xf numFmtId="0" fontId="8" fillId="0" borderId="2" xfId="0" applyFont="1" applyBorder="1" applyAlignment="1">
      <alignment vertical="top" wrapText="1"/>
    </xf>
    <xf numFmtId="0" fontId="13" fillId="0" borderId="2" xfId="0" applyFont="1" applyBorder="1" applyAlignment="1">
      <alignment horizontal="center" wrapText="1"/>
    </xf>
  </cellXfs>
  <cellStyles count="2">
    <cellStyle name="Lien hypertexte" xfId="1" builtinId="8"/>
    <cellStyle name="Normal" xfId="0" builtinId="0"/>
  </cellStyles>
  <dxfs count="0"/>
  <tableStyles count="0" defaultTableStyle="TableStyleMedium2" defaultPivotStyle="PivotStyleLight16"/>
  <colors>
    <mruColors>
      <color rgb="FF008270"/>
      <color rgb="FFDEEDE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981481481481475E-2"/>
          <c:y val="5.4273504273504275E-2"/>
          <c:w val="0.86687094162014211"/>
          <c:h val="0.83582264957264962"/>
        </c:manualLayout>
      </c:layout>
      <c:lineChart>
        <c:grouping val="standard"/>
        <c:varyColors val="0"/>
        <c:ser>
          <c:idx val="0"/>
          <c:order val="0"/>
          <c:tx>
            <c:strRef>
              <c:f>Graph1!$C$4</c:f>
              <c:strCache>
                <c:ptCount val="1"/>
                <c:pt idx="0">
                  <c:v>États-Unis</c:v>
                </c:pt>
              </c:strCache>
            </c:strRef>
          </c:tx>
          <c:spPr>
            <a:ln w="15875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Graph1!$B$5:$B$72</c:f>
              <c:numCache>
                <c:formatCode>m/d/yyyy</c:formatCode>
                <c:ptCount val="68"/>
                <c:pt idx="0">
                  <c:v>37622</c:v>
                </c:pt>
                <c:pt idx="1">
                  <c:v>37712</c:v>
                </c:pt>
                <c:pt idx="2">
                  <c:v>37803</c:v>
                </c:pt>
                <c:pt idx="3">
                  <c:v>37895</c:v>
                </c:pt>
                <c:pt idx="4">
                  <c:v>37987</c:v>
                </c:pt>
                <c:pt idx="5">
                  <c:v>38078</c:v>
                </c:pt>
                <c:pt idx="6">
                  <c:v>38169</c:v>
                </c:pt>
                <c:pt idx="7">
                  <c:v>38261</c:v>
                </c:pt>
                <c:pt idx="8">
                  <c:v>38353</c:v>
                </c:pt>
                <c:pt idx="9">
                  <c:v>38443</c:v>
                </c:pt>
                <c:pt idx="10">
                  <c:v>38534</c:v>
                </c:pt>
                <c:pt idx="11">
                  <c:v>38626</c:v>
                </c:pt>
                <c:pt idx="12">
                  <c:v>38718</c:v>
                </c:pt>
                <c:pt idx="13">
                  <c:v>38808</c:v>
                </c:pt>
                <c:pt idx="14">
                  <c:v>38899</c:v>
                </c:pt>
                <c:pt idx="15">
                  <c:v>38991</c:v>
                </c:pt>
                <c:pt idx="16">
                  <c:v>39083</c:v>
                </c:pt>
                <c:pt idx="17">
                  <c:v>39173</c:v>
                </c:pt>
                <c:pt idx="18">
                  <c:v>39264</c:v>
                </c:pt>
                <c:pt idx="19">
                  <c:v>39356</c:v>
                </c:pt>
                <c:pt idx="20">
                  <c:v>39448</c:v>
                </c:pt>
                <c:pt idx="21">
                  <c:v>39539</c:v>
                </c:pt>
                <c:pt idx="22">
                  <c:v>39630</c:v>
                </c:pt>
                <c:pt idx="23">
                  <c:v>39722</c:v>
                </c:pt>
                <c:pt idx="24">
                  <c:v>39814</c:v>
                </c:pt>
                <c:pt idx="25">
                  <c:v>39904</c:v>
                </c:pt>
                <c:pt idx="26">
                  <c:v>39995</c:v>
                </c:pt>
                <c:pt idx="27">
                  <c:v>40087</c:v>
                </c:pt>
                <c:pt idx="28">
                  <c:v>40179</c:v>
                </c:pt>
                <c:pt idx="29">
                  <c:v>40269</c:v>
                </c:pt>
                <c:pt idx="30">
                  <c:v>40360</c:v>
                </c:pt>
                <c:pt idx="31">
                  <c:v>40452</c:v>
                </c:pt>
                <c:pt idx="32">
                  <c:v>40544</c:v>
                </c:pt>
                <c:pt idx="33">
                  <c:v>40634</c:v>
                </c:pt>
                <c:pt idx="34">
                  <c:v>40725</c:v>
                </c:pt>
                <c:pt idx="35">
                  <c:v>40817</c:v>
                </c:pt>
                <c:pt idx="36">
                  <c:v>40909</c:v>
                </c:pt>
                <c:pt idx="37">
                  <c:v>41000</c:v>
                </c:pt>
                <c:pt idx="38">
                  <c:v>41091</c:v>
                </c:pt>
                <c:pt idx="39">
                  <c:v>41183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640</c:v>
                </c:pt>
                <c:pt idx="45">
                  <c:v>41730</c:v>
                </c:pt>
                <c:pt idx="46">
                  <c:v>41821</c:v>
                </c:pt>
                <c:pt idx="47">
                  <c:v>41913</c:v>
                </c:pt>
                <c:pt idx="48">
                  <c:v>42005</c:v>
                </c:pt>
                <c:pt idx="49">
                  <c:v>42095</c:v>
                </c:pt>
                <c:pt idx="50">
                  <c:v>42186</c:v>
                </c:pt>
                <c:pt idx="51">
                  <c:v>42278</c:v>
                </c:pt>
                <c:pt idx="52">
                  <c:v>42370</c:v>
                </c:pt>
                <c:pt idx="53">
                  <c:v>42461</c:v>
                </c:pt>
                <c:pt idx="54">
                  <c:v>42552</c:v>
                </c:pt>
                <c:pt idx="55">
                  <c:v>42644</c:v>
                </c:pt>
                <c:pt idx="56">
                  <c:v>42736</c:v>
                </c:pt>
                <c:pt idx="57">
                  <c:v>42826</c:v>
                </c:pt>
                <c:pt idx="58">
                  <c:v>42917</c:v>
                </c:pt>
                <c:pt idx="59">
                  <c:v>43009</c:v>
                </c:pt>
                <c:pt idx="60">
                  <c:v>43101</c:v>
                </c:pt>
                <c:pt idx="61">
                  <c:v>43191</c:v>
                </c:pt>
                <c:pt idx="62">
                  <c:v>43282</c:v>
                </c:pt>
                <c:pt idx="63">
                  <c:v>43374</c:v>
                </c:pt>
                <c:pt idx="64">
                  <c:v>43466</c:v>
                </c:pt>
                <c:pt idx="65">
                  <c:v>43556</c:v>
                </c:pt>
                <c:pt idx="66">
                  <c:v>43647</c:v>
                </c:pt>
                <c:pt idx="67">
                  <c:v>43739</c:v>
                </c:pt>
              </c:numCache>
            </c:numRef>
          </c:cat>
          <c:val>
            <c:numRef>
              <c:f>Graph1!$C$5:$C$72</c:f>
              <c:numCache>
                <c:formatCode>General</c:formatCode>
                <c:ptCount val="68"/>
                <c:pt idx="0">
                  <c:v>91.046395949005898</c:v>
                </c:pt>
                <c:pt idx="1">
                  <c:v>91.626934678648794</c:v>
                </c:pt>
                <c:pt idx="2">
                  <c:v>92.973997172909407</c:v>
                </c:pt>
                <c:pt idx="3">
                  <c:v>93.827217968774306</c:v>
                </c:pt>
                <c:pt idx="4">
                  <c:v>94.111936233471695</c:v>
                </c:pt>
                <c:pt idx="5">
                  <c:v>94.613051114555802</c:v>
                </c:pt>
                <c:pt idx="6">
                  <c:v>95.288453777432593</c:v>
                </c:pt>
                <c:pt idx="7">
                  <c:v>96.018260584447006</c:v>
                </c:pt>
                <c:pt idx="8">
                  <c:v>96.852766905971507</c:v>
                </c:pt>
                <c:pt idx="9">
                  <c:v>97.074102880266693</c:v>
                </c:pt>
                <c:pt idx="10">
                  <c:v>97.708124795275097</c:v>
                </c:pt>
                <c:pt idx="11">
                  <c:v>98.089216568010002</c:v>
                </c:pt>
                <c:pt idx="12">
                  <c:v>99.154759510541695</c:v>
                </c:pt>
                <c:pt idx="13">
                  <c:v>99.151879079974506</c:v>
                </c:pt>
                <c:pt idx="14">
                  <c:v>99.067985689924299</c:v>
                </c:pt>
                <c:pt idx="15">
                  <c:v>99.670712965852204</c:v>
                </c:pt>
                <c:pt idx="16">
                  <c:v>99.664625225811605</c:v>
                </c:pt>
                <c:pt idx="17">
                  <c:v>100</c:v>
                </c:pt>
                <c:pt idx="18">
                  <c:v>100.306091978824</c:v>
                </c:pt>
                <c:pt idx="19">
                  <c:v>100.67802671000101</c:v>
                </c:pt>
                <c:pt idx="20">
                  <c:v>99.867591944615697</c:v>
                </c:pt>
                <c:pt idx="21">
                  <c:v>100.158042130734</c:v>
                </c:pt>
                <c:pt idx="22">
                  <c:v>99.396432755358404</c:v>
                </c:pt>
                <c:pt idx="23">
                  <c:v>97.032420065149097</c:v>
                </c:pt>
                <c:pt idx="24">
                  <c:v>95.735056045734893</c:v>
                </c:pt>
                <c:pt idx="25">
                  <c:v>95.396444013564604</c:v>
                </c:pt>
                <c:pt idx="26">
                  <c:v>95.543859945987194</c:v>
                </c:pt>
                <c:pt idx="27">
                  <c:v>96.394724913213906</c:v>
                </c:pt>
                <c:pt idx="28">
                  <c:v>96.573976417148103</c:v>
                </c:pt>
                <c:pt idx="29">
                  <c:v>97.2837377777401</c:v>
                </c:pt>
                <c:pt idx="30">
                  <c:v>97.823535666916399</c:v>
                </c:pt>
                <c:pt idx="31">
                  <c:v>98.138276156749697</c:v>
                </c:pt>
                <c:pt idx="32">
                  <c:v>97.727695897979302</c:v>
                </c:pt>
                <c:pt idx="33">
                  <c:v>98.2535284505053</c:v>
                </c:pt>
                <c:pt idx="34">
                  <c:v>98.051360881338994</c:v>
                </c:pt>
                <c:pt idx="35">
                  <c:v>99.010587971940197</c:v>
                </c:pt>
                <c:pt idx="36">
                  <c:v>99.609870538173197</c:v>
                </c:pt>
                <c:pt idx="37">
                  <c:v>99.867297792344203</c:v>
                </c:pt>
                <c:pt idx="38">
                  <c:v>99.832789848553304</c:v>
                </c:pt>
                <c:pt idx="39">
                  <c:v>99.774948982704302</c:v>
                </c:pt>
                <c:pt idx="40">
                  <c:v>100.483106528348</c:v>
                </c:pt>
                <c:pt idx="41">
                  <c:v>100.43121719509</c:v>
                </c:pt>
                <c:pt idx="42">
                  <c:v>101.03577787152901</c:v>
                </c:pt>
                <c:pt idx="43">
                  <c:v>101.655193852908</c:v>
                </c:pt>
                <c:pt idx="44">
                  <c:v>101.181530292076</c:v>
                </c:pt>
                <c:pt idx="45">
                  <c:v>102.368056783708</c:v>
                </c:pt>
                <c:pt idx="46">
                  <c:v>103.43175751614</c:v>
                </c:pt>
                <c:pt idx="47">
                  <c:v>103.825275441464</c:v>
                </c:pt>
                <c:pt idx="48">
                  <c:v>104.45003265064</c:v>
                </c:pt>
                <c:pt idx="49">
                  <c:v>105.036800551171</c:v>
                </c:pt>
                <c:pt idx="50">
                  <c:v>105.195040385391</c:v>
                </c:pt>
                <c:pt idx="51">
                  <c:v>105.04122780828401</c:v>
                </c:pt>
                <c:pt idx="52">
                  <c:v>105.38617964370501</c:v>
                </c:pt>
                <c:pt idx="53">
                  <c:v>105.705626614409</c:v>
                </c:pt>
                <c:pt idx="54">
                  <c:v>106.107224232381</c:v>
                </c:pt>
                <c:pt idx="55">
                  <c:v>106.470462245823</c:v>
                </c:pt>
                <c:pt idx="56">
                  <c:v>106.905573315075</c:v>
                </c:pt>
                <c:pt idx="57">
                  <c:v>107.312733174781</c:v>
                </c:pt>
                <c:pt idx="58">
                  <c:v>107.994681490196</c:v>
                </c:pt>
                <c:pt idx="59">
                  <c:v>108.769370296584</c:v>
                </c:pt>
                <c:pt idx="60">
                  <c:v>109.284669228334</c:v>
                </c:pt>
                <c:pt idx="61">
                  <c:v>110.06091096888299</c:v>
                </c:pt>
                <c:pt idx="62">
                  <c:v>110.680494818621</c:v>
                </c:pt>
                <c:pt idx="63">
                  <c:v>110.798393907817</c:v>
                </c:pt>
                <c:pt idx="64">
                  <c:v>111.45853269922399</c:v>
                </c:pt>
                <c:pt idx="65">
                  <c:v>111.826470407402</c:v>
                </c:pt>
                <c:pt idx="66">
                  <c:v>112.21261899141</c:v>
                </c:pt>
                <c:pt idx="67">
                  <c:v>112.589209210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5D-461F-90EF-84D1951F62F2}"/>
            </c:ext>
          </c:extLst>
        </c:ser>
        <c:ser>
          <c:idx val="1"/>
          <c:order val="1"/>
          <c:tx>
            <c:strRef>
              <c:f>Graph1!$D$4</c:f>
              <c:strCache>
                <c:ptCount val="1"/>
                <c:pt idx="0">
                  <c:v>Zone euro (19 pays)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Graph1!$B$5:$B$72</c:f>
              <c:numCache>
                <c:formatCode>m/d/yyyy</c:formatCode>
                <c:ptCount val="68"/>
                <c:pt idx="0">
                  <c:v>37622</c:v>
                </c:pt>
                <c:pt idx="1">
                  <c:v>37712</c:v>
                </c:pt>
                <c:pt idx="2">
                  <c:v>37803</c:v>
                </c:pt>
                <c:pt idx="3">
                  <c:v>37895</c:v>
                </c:pt>
                <c:pt idx="4">
                  <c:v>37987</c:v>
                </c:pt>
                <c:pt idx="5">
                  <c:v>38078</c:v>
                </c:pt>
                <c:pt idx="6">
                  <c:v>38169</c:v>
                </c:pt>
                <c:pt idx="7">
                  <c:v>38261</c:v>
                </c:pt>
                <c:pt idx="8">
                  <c:v>38353</c:v>
                </c:pt>
                <c:pt idx="9">
                  <c:v>38443</c:v>
                </c:pt>
                <c:pt idx="10">
                  <c:v>38534</c:v>
                </c:pt>
                <c:pt idx="11">
                  <c:v>38626</c:v>
                </c:pt>
                <c:pt idx="12">
                  <c:v>38718</c:v>
                </c:pt>
                <c:pt idx="13">
                  <c:v>38808</c:v>
                </c:pt>
                <c:pt idx="14">
                  <c:v>38899</c:v>
                </c:pt>
                <c:pt idx="15">
                  <c:v>38991</c:v>
                </c:pt>
                <c:pt idx="16">
                  <c:v>39083</c:v>
                </c:pt>
                <c:pt idx="17">
                  <c:v>39173</c:v>
                </c:pt>
                <c:pt idx="18">
                  <c:v>39264</c:v>
                </c:pt>
                <c:pt idx="19">
                  <c:v>39356</c:v>
                </c:pt>
                <c:pt idx="20">
                  <c:v>39448</c:v>
                </c:pt>
                <c:pt idx="21">
                  <c:v>39539</c:v>
                </c:pt>
                <c:pt idx="22">
                  <c:v>39630</c:v>
                </c:pt>
                <c:pt idx="23">
                  <c:v>39722</c:v>
                </c:pt>
                <c:pt idx="24">
                  <c:v>39814</c:v>
                </c:pt>
                <c:pt idx="25">
                  <c:v>39904</c:v>
                </c:pt>
                <c:pt idx="26">
                  <c:v>39995</c:v>
                </c:pt>
                <c:pt idx="27">
                  <c:v>40087</c:v>
                </c:pt>
                <c:pt idx="28">
                  <c:v>40179</c:v>
                </c:pt>
                <c:pt idx="29">
                  <c:v>40269</c:v>
                </c:pt>
                <c:pt idx="30">
                  <c:v>40360</c:v>
                </c:pt>
                <c:pt idx="31">
                  <c:v>40452</c:v>
                </c:pt>
                <c:pt idx="32">
                  <c:v>40544</c:v>
                </c:pt>
                <c:pt idx="33">
                  <c:v>40634</c:v>
                </c:pt>
                <c:pt idx="34">
                  <c:v>40725</c:v>
                </c:pt>
                <c:pt idx="35">
                  <c:v>40817</c:v>
                </c:pt>
                <c:pt idx="36">
                  <c:v>40909</c:v>
                </c:pt>
                <c:pt idx="37">
                  <c:v>41000</c:v>
                </c:pt>
                <c:pt idx="38">
                  <c:v>41091</c:v>
                </c:pt>
                <c:pt idx="39">
                  <c:v>41183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640</c:v>
                </c:pt>
                <c:pt idx="45">
                  <c:v>41730</c:v>
                </c:pt>
                <c:pt idx="46">
                  <c:v>41821</c:v>
                </c:pt>
                <c:pt idx="47">
                  <c:v>41913</c:v>
                </c:pt>
                <c:pt idx="48">
                  <c:v>42005</c:v>
                </c:pt>
                <c:pt idx="49">
                  <c:v>42095</c:v>
                </c:pt>
                <c:pt idx="50">
                  <c:v>42186</c:v>
                </c:pt>
                <c:pt idx="51">
                  <c:v>42278</c:v>
                </c:pt>
                <c:pt idx="52">
                  <c:v>42370</c:v>
                </c:pt>
                <c:pt idx="53">
                  <c:v>42461</c:v>
                </c:pt>
                <c:pt idx="54">
                  <c:v>42552</c:v>
                </c:pt>
                <c:pt idx="55">
                  <c:v>42644</c:v>
                </c:pt>
                <c:pt idx="56">
                  <c:v>42736</c:v>
                </c:pt>
                <c:pt idx="57">
                  <c:v>42826</c:v>
                </c:pt>
                <c:pt idx="58">
                  <c:v>42917</c:v>
                </c:pt>
                <c:pt idx="59">
                  <c:v>43009</c:v>
                </c:pt>
                <c:pt idx="60">
                  <c:v>43101</c:v>
                </c:pt>
                <c:pt idx="61">
                  <c:v>43191</c:v>
                </c:pt>
                <c:pt idx="62">
                  <c:v>43282</c:v>
                </c:pt>
                <c:pt idx="63">
                  <c:v>43374</c:v>
                </c:pt>
                <c:pt idx="64">
                  <c:v>43466</c:v>
                </c:pt>
                <c:pt idx="65">
                  <c:v>43556</c:v>
                </c:pt>
                <c:pt idx="66">
                  <c:v>43647</c:v>
                </c:pt>
                <c:pt idx="67">
                  <c:v>43739</c:v>
                </c:pt>
              </c:numCache>
            </c:numRef>
          </c:cat>
          <c:val>
            <c:numRef>
              <c:f>Graph1!$D$5:$D$72</c:f>
              <c:numCache>
                <c:formatCode>General</c:formatCode>
                <c:ptCount val="68"/>
                <c:pt idx="0">
                  <c:v>92.160734235578602</c:v>
                </c:pt>
                <c:pt idx="1">
                  <c:v>92.140744990653801</c:v>
                </c:pt>
                <c:pt idx="2">
                  <c:v>92.540041137212995</c:v>
                </c:pt>
                <c:pt idx="3">
                  <c:v>93.105417574761802</c:v>
                </c:pt>
                <c:pt idx="4">
                  <c:v>93.448410155898998</c:v>
                </c:pt>
                <c:pt idx="5">
                  <c:v>93.874491494093107</c:v>
                </c:pt>
                <c:pt idx="6">
                  <c:v>93.983726433568904</c:v>
                </c:pt>
                <c:pt idx="7">
                  <c:v>94.198456117950997</c:v>
                </c:pt>
                <c:pt idx="8">
                  <c:v>94.289138284519396</c:v>
                </c:pt>
                <c:pt idx="9">
                  <c:v>94.7585696898431</c:v>
                </c:pt>
                <c:pt idx="10">
                  <c:v>95.345912303538896</c:v>
                </c:pt>
                <c:pt idx="11">
                  <c:v>95.832456795671604</c:v>
                </c:pt>
                <c:pt idx="12">
                  <c:v>96.572836747112405</c:v>
                </c:pt>
                <c:pt idx="13">
                  <c:v>97.504051741754495</c:v>
                </c:pt>
                <c:pt idx="14">
                  <c:v>97.944964260449296</c:v>
                </c:pt>
                <c:pt idx="15">
                  <c:v>98.971602803155506</c:v>
                </c:pt>
                <c:pt idx="16">
                  <c:v>99.441306060153394</c:v>
                </c:pt>
                <c:pt idx="17">
                  <c:v>100</c:v>
                </c:pt>
                <c:pt idx="18">
                  <c:v>100.309132600358</c:v>
                </c:pt>
                <c:pt idx="19">
                  <c:v>100.751322685315</c:v>
                </c:pt>
                <c:pt idx="20">
                  <c:v>101.09295474785699</c:v>
                </c:pt>
                <c:pt idx="21">
                  <c:v>100.64494503018599</c:v>
                </c:pt>
                <c:pt idx="22">
                  <c:v>100.013508734799</c:v>
                </c:pt>
                <c:pt idx="23">
                  <c:v>98.230706331824393</c:v>
                </c:pt>
                <c:pt idx="24">
                  <c:v>95.068143407605206</c:v>
                </c:pt>
                <c:pt idx="25">
                  <c:v>94.989904970183105</c:v>
                </c:pt>
                <c:pt idx="26">
                  <c:v>95.284580582628294</c:v>
                </c:pt>
                <c:pt idx="27">
                  <c:v>95.719721651711595</c:v>
                </c:pt>
                <c:pt idx="28">
                  <c:v>96.011486438297695</c:v>
                </c:pt>
                <c:pt idx="29">
                  <c:v>96.902297967846906</c:v>
                </c:pt>
                <c:pt idx="30">
                  <c:v>97.276153178070501</c:v>
                </c:pt>
                <c:pt idx="31">
                  <c:v>97.811509405065394</c:v>
                </c:pt>
                <c:pt idx="32">
                  <c:v>98.565366736119302</c:v>
                </c:pt>
                <c:pt idx="33">
                  <c:v>98.505913066211804</c:v>
                </c:pt>
                <c:pt idx="34">
                  <c:v>98.5337888822812</c:v>
                </c:pt>
                <c:pt idx="35">
                  <c:v>98.118159065882097</c:v>
                </c:pt>
                <c:pt idx="36">
                  <c:v>97.840886669443805</c:v>
                </c:pt>
                <c:pt idx="37">
                  <c:v>97.466957482821797</c:v>
                </c:pt>
                <c:pt idx="38">
                  <c:v>97.323615172155201</c:v>
                </c:pt>
                <c:pt idx="39">
                  <c:v>96.864547269789298</c:v>
                </c:pt>
                <c:pt idx="40">
                  <c:v>96.444681220607393</c:v>
                </c:pt>
                <c:pt idx="41">
                  <c:v>96.906451203555207</c:v>
                </c:pt>
                <c:pt idx="42">
                  <c:v>97.156918858026501</c:v>
                </c:pt>
                <c:pt idx="43">
                  <c:v>97.332016977102498</c:v>
                </c:pt>
                <c:pt idx="44">
                  <c:v>97.726724286588194</c:v>
                </c:pt>
                <c:pt idx="45">
                  <c:v>97.846005454088001</c:v>
                </c:pt>
                <c:pt idx="46">
                  <c:v>98.238439011594494</c:v>
                </c:pt>
                <c:pt idx="47">
                  <c:v>98.582342700758005</c:v>
                </c:pt>
                <c:pt idx="48">
                  <c:v>99.224940480468902</c:v>
                </c:pt>
                <c:pt idx="49">
                  <c:v>99.546202042757102</c:v>
                </c:pt>
                <c:pt idx="50">
                  <c:v>99.920598812946906</c:v>
                </c:pt>
                <c:pt idx="51">
                  <c:v>100.270361574053</c:v>
                </c:pt>
                <c:pt idx="52">
                  <c:v>100.802031329549</c:v>
                </c:pt>
                <c:pt idx="53">
                  <c:v>101.017809062265</c:v>
                </c:pt>
                <c:pt idx="54">
                  <c:v>101.418934169781</c:v>
                </c:pt>
                <c:pt idx="55">
                  <c:v>102.15121236451699</c:v>
                </c:pt>
                <c:pt idx="56">
                  <c:v>102.762597961144</c:v>
                </c:pt>
                <c:pt idx="57">
                  <c:v>103.451359309757</c:v>
                </c:pt>
                <c:pt idx="58">
                  <c:v>104.199340016257</c:v>
                </c:pt>
                <c:pt idx="59">
                  <c:v>104.956048546522</c:v>
                </c:pt>
                <c:pt idx="60">
                  <c:v>105.164671596555</c:v>
                </c:pt>
                <c:pt idx="61">
                  <c:v>105.46725521275199</c:v>
                </c:pt>
                <c:pt idx="62">
                  <c:v>105.597218789986</c:v>
                </c:pt>
                <c:pt idx="63">
                  <c:v>105.85958147338501</c:v>
                </c:pt>
                <c:pt idx="64">
                  <c:v>106.215847079737</c:v>
                </c:pt>
                <c:pt idx="65">
                  <c:v>106.254330606895</c:v>
                </c:pt>
                <c:pt idx="66">
                  <c:v>106.395981631187</c:v>
                </c:pt>
                <c:pt idx="67">
                  <c:v>106.287790846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5D-461F-90EF-84D1951F62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5707624"/>
        <c:axId val="185707232"/>
      </c:lineChart>
      <c:dateAx>
        <c:axId val="185707624"/>
        <c:scaling>
          <c:orientation val="minMax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185707232"/>
        <c:crosses val="autoZero"/>
        <c:auto val="1"/>
        <c:lblOffset val="100"/>
        <c:baseTimeUnit val="months"/>
        <c:majorUnit val="2"/>
        <c:majorTimeUnit val="years"/>
        <c:minorUnit val="2"/>
      </c:dateAx>
      <c:valAx>
        <c:axId val="185707232"/>
        <c:scaling>
          <c:orientation val="minMax"/>
          <c:min val="90"/>
        </c:scaling>
        <c:delete val="0"/>
        <c:axPos val="l"/>
        <c:numFmt formatCode="0" sourceLinked="0"/>
        <c:majorTickMark val="in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185707624"/>
        <c:crosses val="autoZero"/>
        <c:crossBetween val="midCat"/>
      </c:valAx>
      <c:spPr>
        <a:noFill/>
        <a:ln w="6350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0.10274814814814817"/>
          <c:y val="7.1229206717053364E-2"/>
          <c:w val="0.8188567901234568"/>
          <c:h val="0.115789640007373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chemeClr val="tx1"/>
          </a:solidFill>
          <a:latin typeface="Arial Narrow" panose="020B0606020202030204" pitchFamily="34" charset="0"/>
        </a:defRPr>
      </a:pPr>
      <a:endParaRPr lang="fr-FR"/>
    </a:p>
  </c:txPr>
  <c:printSettings>
    <c:headerFooter/>
    <c:pageMargins b="0.75" l="0.7" r="0.7" t="1.3149999999999999" header="0.3" footer="0.3"/>
    <c:pageSetup paperSize="9"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981481481481475E-2"/>
          <c:y val="5.4273504273504275E-2"/>
          <c:w val="0.85791685718981159"/>
          <c:h val="0.84097734214077713"/>
        </c:manualLayout>
      </c:layout>
      <c:lineChart>
        <c:grouping val="standard"/>
        <c:varyColors val="0"/>
        <c:ser>
          <c:idx val="0"/>
          <c:order val="0"/>
          <c:tx>
            <c:strRef>
              <c:f>Graph2a!$C$5</c:f>
              <c:strCache>
                <c:ptCount val="1"/>
                <c:pt idx="0">
                  <c:v>Balance courante de l'Allemagne (% du PIB)</c:v>
                </c:pt>
              </c:strCache>
            </c:strRef>
          </c:tx>
          <c:spPr>
            <a:ln w="127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Graph2a!$B$6:$B$32</c:f>
              <c:numCache>
                <c:formatCode>General</c:formatCode>
                <c:ptCount val="27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  <c:pt idx="20">
                  <c:v>2011</c:v>
                </c:pt>
                <c:pt idx="21">
                  <c:v>2012</c:v>
                </c:pt>
                <c:pt idx="22">
                  <c:v>2013</c:v>
                </c:pt>
                <c:pt idx="23">
                  <c:v>2014</c:v>
                </c:pt>
                <c:pt idx="24">
                  <c:v>2015</c:v>
                </c:pt>
                <c:pt idx="25">
                  <c:v>2016</c:v>
                </c:pt>
                <c:pt idx="26">
                  <c:v>2017</c:v>
                </c:pt>
              </c:numCache>
            </c:numRef>
          </c:cat>
          <c:val>
            <c:numRef>
              <c:f>Graph2a!$C$6:$C$32</c:f>
              <c:numCache>
                <c:formatCode>General</c:formatCode>
                <c:ptCount val="27"/>
                <c:pt idx="0">
                  <c:v>-1.5858549302726135</c:v>
                </c:pt>
                <c:pt idx="1">
                  <c:v>-1.443203981267654</c:v>
                </c:pt>
                <c:pt idx="2">
                  <c:v>-1.2115698028431978</c:v>
                </c:pt>
                <c:pt idx="3">
                  <c:v>-1.7832985000518207</c:v>
                </c:pt>
                <c:pt idx="4">
                  <c:v>-1.6723260484992699</c:v>
                </c:pt>
                <c:pt idx="5">
                  <c:v>-0.85481825248403165</c:v>
                </c:pt>
                <c:pt idx="6">
                  <c:v>-0.55774951859161415</c:v>
                </c:pt>
                <c:pt idx="7">
                  <c:v>-0.7637706343788192</c:v>
                </c:pt>
                <c:pt idx="8">
                  <c:v>-1.442191254067487</c:v>
                </c:pt>
                <c:pt idx="9">
                  <c:v>-1.5254641940747675</c:v>
                </c:pt>
                <c:pt idx="10">
                  <c:v>-0.30540557956369574</c:v>
                </c:pt>
                <c:pt idx="11">
                  <c:v>1.6189063845048701</c:v>
                </c:pt>
                <c:pt idx="12">
                  <c:v>1.4270493613643405</c:v>
                </c:pt>
                <c:pt idx="13">
                  <c:v>4.9014640815359272</c:v>
                </c:pt>
                <c:pt idx="14">
                  <c:v>5.0413058065599223</c:v>
                </c:pt>
                <c:pt idx="15">
                  <c:v>6.1262696105548544</c:v>
                </c:pt>
                <c:pt idx="16">
                  <c:v>7.8289770127050256</c:v>
                </c:pt>
                <c:pt idx="17">
                  <c:v>6.7870241475516391</c:v>
                </c:pt>
                <c:pt idx="18">
                  <c:v>6.5366160736688217</c:v>
                </c:pt>
                <c:pt idx="19">
                  <c:v>6.0875351076213748</c:v>
                </c:pt>
                <c:pt idx="20">
                  <c:v>6.7895814254700024</c:v>
                </c:pt>
                <c:pt idx="21">
                  <c:v>7.179642489644003</c:v>
                </c:pt>
                <c:pt idx="22">
                  <c:v>6.7060502919820815</c:v>
                </c:pt>
                <c:pt idx="23">
                  <c:v>7.3163530021189471</c:v>
                </c:pt>
                <c:pt idx="24">
                  <c:v>7.3568328476089002</c:v>
                </c:pt>
                <c:pt idx="25">
                  <c:v>7.1417059778280629</c:v>
                </c:pt>
                <c:pt idx="26">
                  <c:v>6.7935227095647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54-4425-BB93-41700EE1E4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5707624"/>
        <c:axId val="185707232"/>
      </c:lineChart>
      <c:catAx>
        <c:axId val="18570762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276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185707232"/>
        <c:crosses val="autoZero"/>
        <c:auto val="1"/>
        <c:lblAlgn val="ctr"/>
        <c:lblOffset val="20"/>
        <c:tickLblSkip val="2"/>
        <c:tickMarkSkip val="2"/>
        <c:noMultiLvlLbl val="0"/>
      </c:catAx>
      <c:valAx>
        <c:axId val="185707232"/>
        <c:scaling>
          <c:orientation val="minMax"/>
          <c:max val="9"/>
          <c:min val="-4"/>
        </c:scaling>
        <c:delete val="0"/>
        <c:axPos val="l"/>
        <c:numFmt formatCode="\ 0" sourceLinked="0"/>
        <c:majorTickMark val="in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185707624"/>
        <c:crosses val="autoZero"/>
        <c:crossBetween val="midCat"/>
      </c:valAx>
      <c:spPr>
        <a:noFill/>
        <a:ln w="6350"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chemeClr val="tx1"/>
          </a:solidFill>
          <a:latin typeface="Arial Narrow" panose="020B0606020202030204" pitchFamily="34" charset="0"/>
        </a:defRPr>
      </a:pPr>
      <a:endParaRPr lang="fr-FR"/>
    </a:p>
  </c:txPr>
  <c:printSettings>
    <c:headerFooter/>
    <c:pageMargins b="0.75" l="0.7" r="0.7" t="1.3149999999999999" header="0.3" footer="0.3"/>
    <c:pageSetup paperSize="9"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2b!$B$5</c:f>
              <c:strCache>
                <c:ptCount val="1"/>
                <c:pt idx="0">
                  <c:v>Épargne </c:v>
                </c:pt>
              </c:strCache>
            </c:strRef>
          </c:tx>
          <c:spPr>
            <a:ln w="28575" cap="rnd">
              <a:solidFill>
                <a:schemeClr val="dk1">
                  <a:tint val="885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Graph2b!$A$6:$A$185</c:f>
              <c:numCache>
                <c:formatCode>m/d/yyyy</c:formatCode>
                <c:ptCount val="180"/>
                <c:pt idx="0">
                  <c:v>27395</c:v>
                </c:pt>
                <c:pt idx="1">
                  <c:v>27485</c:v>
                </c:pt>
                <c:pt idx="2">
                  <c:v>27576</c:v>
                </c:pt>
                <c:pt idx="3">
                  <c:v>27668</c:v>
                </c:pt>
                <c:pt idx="4">
                  <c:v>27760</c:v>
                </c:pt>
                <c:pt idx="5">
                  <c:v>27851</c:v>
                </c:pt>
                <c:pt idx="6">
                  <c:v>27942</c:v>
                </c:pt>
                <c:pt idx="7">
                  <c:v>28034</c:v>
                </c:pt>
                <c:pt idx="8">
                  <c:v>28126</c:v>
                </c:pt>
                <c:pt idx="9">
                  <c:v>28216</c:v>
                </c:pt>
                <c:pt idx="10">
                  <c:v>28307</c:v>
                </c:pt>
                <c:pt idx="11">
                  <c:v>28399</c:v>
                </c:pt>
                <c:pt idx="12">
                  <c:v>28491</c:v>
                </c:pt>
                <c:pt idx="13">
                  <c:v>28581</c:v>
                </c:pt>
                <c:pt idx="14">
                  <c:v>28672</c:v>
                </c:pt>
                <c:pt idx="15">
                  <c:v>28764</c:v>
                </c:pt>
                <c:pt idx="16">
                  <c:v>28856</c:v>
                </c:pt>
                <c:pt idx="17">
                  <c:v>28946</c:v>
                </c:pt>
                <c:pt idx="18">
                  <c:v>29037</c:v>
                </c:pt>
                <c:pt idx="19">
                  <c:v>29129</c:v>
                </c:pt>
                <c:pt idx="20">
                  <c:v>29221</c:v>
                </c:pt>
                <c:pt idx="21">
                  <c:v>29312</c:v>
                </c:pt>
                <c:pt idx="22">
                  <c:v>29403</c:v>
                </c:pt>
                <c:pt idx="23">
                  <c:v>29495</c:v>
                </c:pt>
                <c:pt idx="24">
                  <c:v>29587</c:v>
                </c:pt>
                <c:pt idx="25">
                  <c:v>29677</c:v>
                </c:pt>
                <c:pt idx="26">
                  <c:v>29768</c:v>
                </c:pt>
                <c:pt idx="27">
                  <c:v>29860</c:v>
                </c:pt>
                <c:pt idx="28">
                  <c:v>29952</c:v>
                </c:pt>
                <c:pt idx="29">
                  <c:v>30042</c:v>
                </c:pt>
                <c:pt idx="30">
                  <c:v>30133</c:v>
                </c:pt>
                <c:pt idx="31">
                  <c:v>30225</c:v>
                </c:pt>
                <c:pt idx="32">
                  <c:v>30317</c:v>
                </c:pt>
                <c:pt idx="33">
                  <c:v>30407</c:v>
                </c:pt>
                <c:pt idx="34">
                  <c:v>30498</c:v>
                </c:pt>
                <c:pt idx="35">
                  <c:v>30590</c:v>
                </c:pt>
                <c:pt idx="36">
                  <c:v>30682</c:v>
                </c:pt>
                <c:pt idx="37">
                  <c:v>30773</c:v>
                </c:pt>
                <c:pt idx="38">
                  <c:v>30864</c:v>
                </c:pt>
                <c:pt idx="39">
                  <c:v>30956</c:v>
                </c:pt>
                <c:pt idx="40">
                  <c:v>31048</c:v>
                </c:pt>
                <c:pt idx="41">
                  <c:v>31138</c:v>
                </c:pt>
                <c:pt idx="42">
                  <c:v>31229</c:v>
                </c:pt>
                <c:pt idx="43">
                  <c:v>31321</c:v>
                </c:pt>
                <c:pt idx="44">
                  <c:v>31413</c:v>
                </c:pt>
                <c:pt idx="45">
                  <c:v>31503</c:v>
                </c:pt>
                <c:pt idx="46">
                  <c:v>31594</c:v>
                </c:pt>
                <c:pt idx="47">
                  <c:v>31686</c:v>
                </c:pt>
                <c:pt idx="48">
                  <c:v>31778</c:v>
                </c:pt>
                <c:pt idx="49">
                  <c:v>31868</c:v>
                </c:pt>
                <c:pt idx="50">
                  <c:v>31959</c:v>
                </c:pt>
                <c:pt idx="51">
                  <c:v>32051</c:v>
                </c:pt>
                <c:pt idx="52">
                  <c:v>32143</c:v>
                </c:pt>
                <c:pt idx="53">
                  <c:v>32234</c:v>
                </c:pt>
                <c:pt idx="54">
                  <c:v>32325</c:v>
                </c:pt>
                <c:pt idx="55">
                  <c:v>32417</c:v>
                </c:pt>
                <c:pt idx="56">
                  <c:v>32509</c:v>
                </c:pt>
                <c:pt idx="57">
                  <c:v>32599</c:v>
                </c:pt>
                <c:pt idx="58">
                  <c:v>32690</c:v>
                </c:pt>
                <c:pt idx="59">
                  <c:v>32782</c:v>
                </c:pt>
                <c:pt idx="60">
                  <c:v>32874</c:v>
                </c:pt>
                <c:pt idx="61">
                  <c:v>32964</c:v>
                </c:pt>
                <c:pt idx="62">
                  <c:v>33055</c:v>
                </c:pt>
                <c:pt idx="63">
                  <c:v>33147</c:v>
                </c:pt>
                <c:pt idx="64">
                  <c:v>33239</c:v>
                </c:pt>
                <c:pt idx="65">
                  <c:v>33329</c:v>
                </c:pt>
                <c:pt idx="66">
                  <c:v>33420</c:v>
                </c:pt>
                <c:pt idx="67">
                  <c:v>33512</c:v>
                </c:pt>
                <c:pt idx="68">
                  <c:v>33604</c:v>
                </c:pt>
                <c:pt idx="69">
                  <c:v>33695</c:v>
                </c:pt>
                <c:pt idx="70">
                  <c:v>33786</c:v>
                </c:pt>
                <c:pt idx="71">
                  <c:v>33878</c:v>
                </c:pt>
                <c:pt idx="72">
                  <c:v>33970</c:v>
                </c:pt>
                <c:pt idx="73">
                  <c:v>34060</c:v>
                </c:pt>
                <c:pt idx="74">
                  <c:v>34151</c:v>
                </c:pt>
                <c:pt idx="75">
                  <c:v>34243</c:v>
                </c:pt>
                <c:pt idx="76">
                  <c:v>34335</c:v>
                </c:pt>
                <c:pt idx="77">
                  <c:v>34425</c:v>
                </c:pt>
                <c:pt idx="78">
                  <c:v>34516</c:v>
                </c:pt>
                <c:pt idx="79">
                  <c:v>34608</c:v>
                </c:pt>
                <c:pt idx="80">
                  <c:v>34700</c:v>
                </c:pt>
                <c:pt idx="81">
                  <c:v>34790</c:v>
                </c:pt>
                <c:pt idx="82">
                  <c:v>34881</c:v>
                </c:pt>
                <c:pt idx="83">
                  <c:v>34973</c:v>
                </c:pt>
                <c:pt idx="84">
                  <c:v>35065</c:v>
                </c:pt>
                <c:pt idx="85">
                  <c:v>35156</c:v>
                </c:pt>
                <c:pt idx="86">
                  <c:v>35247</c:v>
                </c:pt>
                <c:pt idx="87">
                  <c:v>35339</c:v>
                </c:pt>
                <c:pt idx="88">
                  <c:v>35431</c:v>
                </c:pt>
                <c:pt idx="89">
                  <c:v>35521</c:v>
                </c:pt>
                <c:pt idx="90">
                  <c:v>35612</c:v>
                </c:pt>
                <c:pt idx="91">
                  <c:v>35704</c:v>
                </c:pt>
                <c:pt idx="92">
                  <c:v>35796</c:v>
                </c:pt>
                <c:pt idx="93">
                  <c:v>35886</c:v>
                </c:pt>
                <c:pt idx="94">
                  <c:v>35977</c:v>
                </c:pt>
                <c:pt idx="95">
                  <c:v>36069</c:v>
                </c:pt>
                <c:pt idx="96">
                  <c:v>36161</c:v>
                </c:pt>
                <c:pt idx="97">
                  <c:v>36251</c:v>
                </c:pt>
                <c:pt idx="98">
                  <c:v>36342</c:v>
                </c:pt>
                <c:pt idx="99">
                  <c:v>36434</c:v>
                </c:pt>
                <c:pt idx="100">
                  <c:v>36526</c:v>
                </c:pt>
                <c:pt idx="101">
                  <c:v>36617</c:v>
                </c:pt>
                <c:pt idx="102">
                  <c:v>36708</c:v>
                </c:pt>
                <c:pt idx="103">
                  <c:v>36800</c:v>
                </c:pt>
                <c:pt idx="104">
                  <c:v>36892</c:v>
                </c:pt>
                <c:pt idx="105">
                  <c:v>36982</c:v>
                </c:pt>
                <c:pt idx="106">
                  <c:v>37073</c:v>
                </c:pt>
                <c:pt idx="107">
                  <c:v>37165</c:v>
                </c:pt>
                <c:pt idx="108">
                  <c:v>37257</c:v>
                </c:pt>
                <c:pt idx="109">
                  <c:v>37347</c:v>
                </c:pt>
                <c:pt idx="110">
                  <c:v>37438</c:v>
                </c:pt>
                <c:pt idx="111">
                  <c:v>37530</c:v>
                </c:pt>
                <c:pt idx="112">
                  <c:v>37622</c:v>
                </c:pt>
                <c:pt idx="113">
                  <c:v>37712</c:v>
                </c:pt>
                <c:pt idx="114">
                  <c:v>37803</c:v>
                </c:pt>
                <c:pt idx="115">
                  <c:v>37895</c:v>
                </c:pt>
                <c:pt idx="116">
                  <c:v>37987</c:v>
                </c:pt>
                <c:pt idx="117">
                  <c:v>38078</c:v>
                </c:pt>
                <c:pt idx="118">
                  <c:v>38169</c:v>
                </c:pt>
                <c:pt idx="119">
                  <c:v>38261</c:v>
                </c:pt>
                <c:pt idx="120">
                  <c:v>38353</c:v>
                </c:pt>
                <c:pt idx="121">
                  <c:v>38443</c:v>
                </c:pt>
                <c:pt idx="122">
                  <c:v>38534</c:v>
                </c:pt>
                <c:pt idx="123">
                  <c:v>38626</c:v>
                </c:pt>
                <c:pt idx="124">
                  <c:v>38718</c:v>
                </c:pt>
                <c:pt idx="125">
                  <c:v>38808</c:v>
                </c:pt>
                <c:pt idx="126">
                  <c:v>38899</c:v>
                </c:pt>
                <c:pt idx="127">
                  <c:v>38991</c:v>
                </c:pt>
                <c:pt idx="128">
                  <c:v>39083</c:v>
                </c:pt>
                <c:pt idx="129">
                  <c:v>39173</c:v>
                </c:pt>
                <c:pt idx="130">
                  <c:v>39264</c:v>
                </c:pt>
                <c:pt idx="131">
                  <c:v>39356</c:v>
                </c:pt>
                <c:pt idx="132">
                  <c:v>39448</c:v>
                </c:pt>
                <c:pt idx="133">
                  <c:v>39539</c:v>
                </c:pt>
                <c:pt idx="134">
                  <c:v>39630</c:v>
                </c:pt>
                <c:pt idx="135">
                  <c:v>39722</c:v>
                </c:pt>
                <c:pt idx="136">
                  <c:v>39814</c:v>
                </c:pt>
                <c:pt idx="137">
                  <c:v>39904</c:v>
                </c:pt>
                <c:pt idx="138">
                  <c:v>39995</c:v>
                </c:pt>
                <c:pt idx="139">
                  <c:v>40087</c:v>
                </c:pt>
                <c:pt idx="140">
                  <c:v>40179</c:v>
                </c:pt>
                <c:pt idx="141">
                  <c:v>40269</c:v>
                </c:pt>
                <c:pt idx="142">
                  <c:v>40360</c:v>
                </c:pt>
                <c:pt idx="143">
                  <c:v>40452</c:v>
                </c:pt>
                <c:pt idx="144">
                  <c:v>40544</c:v>
                </c:pt>
                <c:pt idx="145">
                  <c:v>40634</c:v>
                </c:pt>
                <c:pt idx="146">
                  <c:v>40725</c:v>
                </c:pt>
                <c:pt idx="147">
                  <c:v>40817</c:v>
                </c:pt>
                <c:pt idx="148">
                  <c:v>40909</c:v>
                </c:pt>
                <c:pt idx="149">
                  <c:v>41000</c:v>
                </c:pt>
                <c:pt idx="150">
                  <c:v>41091</c:v>
                </c:pt>
                <c:pt idx="151">
                  <c:v>41183</c:v>
                </c:pt>
                <c:pt idx="152">
                  <c:v>41275</c:v>
                </c:pt>
                <c:pt idx="153">
                  <c:v>41365</c:v>
                </c:pt>
                <c:pt idx="154">
                  <c:v>41456</c:v>
                </c:pt>
                <c:pt idx="155">
                  <c:v>41548</c:v>
                </c:pt>
                <c:pt idx="156">
                  <c:v>41640</c:v>
                </c:pt>
                <c:pt idx="157">
                  <c:v>41730</c:v>
                </c:pt>
                <c:pt idx="158">
                  <c:v>41821</c:v>
                </c:pt>
                <c:pt idx="159">
                  <c:v>41913</c:v>
                </c:pt>
                <c:pt idx="160">
                  <c:v>42005</c:v>
                </c:pt>
                <c:pt idx="161">
                  <c:v>42095</c:v>
                </c:pt>
                <c:pt idx="162">
                  <c:v>42186</c:v>
                </c:pt>
                <c:pt idx="163">
                  <c:v>42278</c:v>
                </c:pt>
                <c:pt idx="164">
                  <c:v>42370</c:v>
                </c:pt>
                <c:pt idx="165">
                  <c:v>42461</c:v>
                </c:pt>
                <c:pt idx="166">
                  <c:v>42552</c:v>
                </c:pt>
                <c:pt idx="167">
                  <c:v>42644</c:v>
                </c:pt>
                <c:pt idx="168">
                  <c:v>42736</c:v>
                </c:pt>
                <c:pt idx="169">
                  <c:v>42826</c:v>
                </c:pt>
                <c:pt idx="170">
                  <c:v>42917</c:v>
                </c:pt>
                <c:pt idx="171">
                  <c:v>43009</c:v>
                </c:pt>
                <c:pt idx="172">
                  <c:v>43101</c:v>
                </c:pt>
                <c:pt idx="173">
                  <c:v>43191</c:v>
                </c:pt>
                <c:pt idx="174">
                  <c:v>43282</c:v>
                </c:pt>
                <c:pt idx="175">
                  <c:v>43374</c:v>
                </c:pt>
                <c:pt idx="176">
                  <c:v>43466</c:v>
                </c:pt>
                <c:pt idx="177">
                  <c:v>43556</c:v>
                </c:pt>
                <c:pt idx="178">
                  <c:v>43647</c:v>
                </c:pt>
                <c:pt idx="179">
                  <c:v>43739</c:v>
                </c:pt>
              </c:numCache>
            </c:numRef>
          </c:cat>
          <c:val>
            <c:numRef>
              <c:f>Graph2b!$B$6:$B$185</c:f>
              <c:numCache>
                <c:formatCode>General</c:formatCode>
                <c:ptCount val="180"/>
                <c:pt idx="0">
                  <c:v>23.268222824456402</c:v>
                </c:pt>
                <c:pt idx="1">
                  <c:v>20.878892401510498</c:v>
                </c:pt>
                <c:pt idx="2">
                  <c:v>21.364797987129101</c:v>
                </c:pt>
                <c:pt idx="3">
                  <c:v>21.542416583284098</c:v>
                </c:pt>
                <c:pt idx="4">
                  <c:v>21.349305224602901</c:v>
                </c:pt>
                <c:pt idx="5">
                  <c:v>21.1631387109787</c:v>
                </c:pt>
                <c:pt idx="6">
                  <c:v>21.0534504247066</c:v>
                </c:pt>
                <c:pt idx="7">
                  <c:v>21.212207979698299</c:v>
                </c:pt>
                <c:pt idx="8">
                  <c:v>21.995940235266602</c:v>
                </c:pt>
                <c:pt idx="9">
                  <c:v>21.528254839099002</c:v>
                </c:pt>
                <c:pt idx="10">
                  <c:v>21.111407771273701</c:v>
                </c:pt>
                <c:pt idx="11">
                  <c:v>21.4654036935835</c:v>
                </c:pt>
                <c:pt idx="12">
                  <c:v>21.816652713167599</c:v>
                </c:pt>
                <c:pt idx="13">
                  <c:v>21.233055542008401</c:v>
                </c:pt>
                <c:pt idx="14">
                  <c:v>21.869454452335901</c:v>
                </c:pt>
                <c:pt idx="15">
                  <c:v>21.4714580162366</c:v>
                </c:pt>
                <c:pt idx="16">
                  <c:v>20.7926786015339</c:v>
                </c:pt>
                <c:pt idx="17">
                  <c:v>21.462654120228599</c:v>
                </c:pt>
                <c:pt idx="18">
                  <c:v>21.8556244771158</c:v>
                </c:pt>
                <c:pt idx="19">
                  <c:v>21.6747927725315</c:v>
                </c:pt>
                <c:pt idx="20">
                  <c:v>22.494119860265599</c:v>
                </c:pt>
                <c:pt idx="21">
                  <c:v>22.0798005983001</c:v>
                </c:pt>
                <c:pt idx="22">
                  <c:v>21.9036483501691</c:v>
                </c:pt>
                <c:pt idx="23">
                  <c:v>21.278292636473502</c:v>
                </c:pt>
                <c:pt idx="24">
                  <c:v>21.459992965849501</c:v>
                </c:pt>
                <c:pt idx="25">
                  <c:v>22.765367317983401</c:v>
                </c:pt>
                <c:pt idx="26">
                  <c:v>22.5493413086087</c:v>
                </c:pt>
                <c:pt idx="27">
                  <c:v>21.877820978358301</c:v>
                </c:pt>
                <c:pt idx="28">
                  <c:v>21.6849370195456</c:v>
                </c:pt>
                <c:pt idx="29">
                  <c:v>21.8475958603705</c:v>
                </c:pt>
                <c:pt idx="30">
                  <c:v>21.733547298407199</c:v>
                </c:pt>
                <c:pt idx="31">
                  <c:v>22.1211401241472</c:v>
                </c:pt>
                <c:pt idx="32">
                  <c:v>21.6867201582895</c:v>
                </c:pt>
                <c:pt idx="33">
                  <c:v>21.526382993931001</c:v>
                </c:pt>
                <c:pt idx="34">
                  <c:v>21.592744440251</c:v>
                </c:pt>
                <c:pt idx="35">
                  <c:v>21.8407157282927</c:v>
                </c:pt>
                <c:pt idx="36">
                  <c:v>21.301782541060497</c:v>
                </c:pt>
                <c:pt idx="37">
                  <c:v>20.6574068319456</c:v>
                </c:pt>
                <c:pt idx="38">
                  <c:v>21.896908499147699</c:v>
                </c:pt>
                <c:pt idx="39">
                  <c:v>22.886539460506</c:v>
                </c:pt>
                <c:pt idx="40">
                  <c:v>21.270028342291202</c:v>
                </c:pt>
                <c:pt idx="41">
                  <c:v>22.199982477189501</c:v>
                </c:pt>
                <c:pt idx="42">
                  <c:v>22.062012990000397</c:v>
                </c:pt>
                <c:pt idx="43">
                  <c:v>22.448627801845099</c:v>
                </c:pt>
                <c:pt idx="44">
                  <c:v>21.812634466837501</c:v>
                </c:pt>
                <c:pt idx="45">
                  <c:v>21.2205825048202</c:v>
                </c:pt>
                <c:pt idx="46">
                  <c:v>21.352683040230499</c:v>
                </c:pt>
                <c:pt idx="47">
                  <c:v>21.5989685861271</c:v>
                </c:pt>
                <c:pt idx="48">
                  <c:v>20.036114446317299</c:v>
                </c:pt>
                <c:pt idx="49">
                  <c:v>21.3341705508237</c:v>
                </c:pt>
                <c:pt idx="50">
                  <c:v>21.3245353702677</c:v>
                </c:pt>
                <c:pt idx="51">
                  <c:v>21.1967791183164</c:v>
                </c:pt>
                <c:pt idx="52">
                  <c:v>20.597905780029198</c:v>
                </c:pt>
                <c:pt idx="53">
                  <c:v>21.367465351887898</c:v>
                </c:pt>
                <c:pt idx="54">
                  <c:v>21.4276381133879</c:v>
                </c:pt>
                <c:pt idx="55">
                  <c:v>21.5002417221393</c:v>
                </c:pt>
                <c:pt idx="56">
                  <c:v>22.6614633778585</c:v>
                </c:pt>
                <c:pt idx="57">
                  <c:v>21.918550013458098</c:v>
                </c:pt>
                <c:pt idx="58">
                  <c:v>22.461167954173501</c:v>
                </c:pt>
                <c:pt idx="59">
                  <c:v>21.711682274574301</c:v>
                </c:pt>
                <c:pt idx="60">
                  <c:v>23.2706675737777</c:v>
                </c:pt>
                <c:pt idx="61">
                  <c:v>22.3291603567789</c:v>
                </c:pt>
                <c:pt idx="62">
                  <c:v>23.081566241315901</c:v>
                </c:pt>
                <c:pt idx="63">
                  <c:v>23.176895507776702</c:v>
                </c:pt>
                <c:pt idx="64">
                  <c:v>23.215901852444102</c:v>
                </c:pt>
                <c:pt idx="65">
                  <c:v>22.330290845517702</c:v>
                </c:pt>
                <c:pt idx="66">
                  <c:v>23.2380172161232</c:v>
                </c:pt>
                <c:pt idx="67">
                  <c:v>23.570179525513399</c:v>
                </c:pt>
                <c:pt idx="68">
                  <c:v>23.4461180565898</c:v>
                </c:pt>
                <c:pt idx="69">
                  <c:v>23.021500333714499</c:v>
                </c:pt>
                <c:pt idx="70">
                  <c:v>23.063806023538501</c:v>
                </c:pt>
                <c:pt idx="71">
                  <c:v>21.998039398458999</c:v>
                </c:pt>
                <c:pt idx="72">
                  <c:v>22.756156972442099</c:v>
                </c:pt>
                <c:pt idx="73">
                  <c:v>22.081754910087799</c:v>
                </c:pt>
                <c:pt idx="74">
                  <c:v>21.921421138800802</c:v>
                </c:pt>
                <c:pt idx="75">
                  <c:v>21.928783738285901</c:v>
                </c:pt>
                <c:pt idx="76">
                  <c:v>22.485701182125002</c:v>
                </c:pt>
                <c:pt idx="77">
                  <c:v>22.7451967655945</c:v>
                </c:pt>
                <c:pt idx="78">
                  <c:v>22.222262046777601</c:v>
                </c:pt>
                <c:pt idx="79">
                  <c:v>22.2049059156661</c:v>
                </c:pt>
                <c:pt idx="80">
                  <c:v>22.3422302399721</c:v>
                </c:pt>
                <c:pt idx="81">
                  <c:v>21.9949564205351</c:v>
                </c:pt>
                <c:pt idx="82">
                  <c:v>21.918056434848097</c:v>
                </c:pt>
                <c:pt idx="83">
                  <c:v>21.9099434770512</c:v>
                </c:pt>
                <c:pt idx="84">
                  <c:v>21.0723224417507</c:v>
                </c:pt>
                <c:pt idx="85">
                  <c:v>22.3010952216523</c:v>
                </c:pt>
                <c:pt idx="86">
                  <c:v>22.564495898898802</c:v>
                </c:pt>
                <c:pt idx="87">
                  <c:v>22.658710028397302</c:v>
                </c:pt>
                <c:pt idx="88">
                  <c:v>21.730323981930098</c:v>
                </c:pt>
                <c:pt idx="89">
                  <c:v>22.4604590472543</c:v>
                </c:pt>
                <c:pt idx="90">
                  <c:v>22.905103262203099</c:v>
                </c:pt>
                <c:pt idx="91">
                  <c:v>23.061109664801798</c:v>
                </c:pt>
                <c:pt idx="92">
                  <c:v>23.023742656957399</c:v>
                </c:pt>
                <c:pt idx="93">
                  <c:v>22.7261373558168</c:v>
                </c:pt>
                <c:pt idx="94">
                  <c:v>22.4763500273056</c:v>
                </c:pt>
                <c:pt idx="95">
                  <c:v>22.162978700405699</c:v>
                </c:pt>
                <c:pt idx="96">
                  <c:v>21.652360661560699</c:v>
                </c:pt>
                <c:pt idx="97">
                  <c:v>22.343299318689599</c:v>
                </c:pt>
                <c:pt idx="98">
                  <c:v>22.415333839167001</c:v>
                </c:pt>
                <c:pt idx="99">
                  <c:v>22.681412358035498</c:v>
                </c:pt>
                <c:pt idx="100">
                  <c:v>23.124045023798303</c:v>
                </c:pt>
                <c:pt idx="101">
                  <c:v>23.033876639040901</c:v>
                </c:pt>
                <c:pt idx="102">
                  <c:v>22.896415391468501</c:v>
                </c:pt>
                <c:pt idx="103">
                  <c:v>22.805991504658397</c:v>
                </c:pt>
                <c:pt idx="104">
                  <c:v>23.506848365312099</c:v>
                </c:pt>
                <c:pt idx="105">
                  <c:v>23.078486059511</c:v>
                </c:pt>
                <c:pt idx="106">
                  <c:v>23.311867083428702</c:v>
                </c:pt>
                <c:pt idx="107">
                  <c:v>23.665621180256199</c:v>
                </c:pt>
                <c:pt idx="108">
                  <c:v>24.108026084021599</c:v>
                </c:pt>
                <c:pt idx="109">
                  <c:v>23.9912796247038</c:v>
                </c:pt>
                <c:pt idx="110">
                  <c:v>24.109641958651501</c:v>
                </c:pt>
                <c:pt idx="111">
                  <c:v>23.895912223113498</c:v>
                </c:pt>
                <c:pt idx="112">
                  <c:v>22.731232013319698</c:v>
                </c:pt>
                <c:pt idx="113">
                  <c:v>22.7531525186976</c:v>
                </c:pt>
                <c:pt idx="114">
                  <c:v>23.3280322633913</c:v>
                </c:pt>
                <c:pt idx="115">
                  <c:v>23.0659556624422</c:v>
                </c:pt>
                <c:pt idx="116">
                  <c:v>23.778948153887299</c:v>
                </c:pt>
                <c:pt idx="117">
                  <c:v>24.603031906843302</c:v>
                </c:pt>
                <c:pt idx="118">
                  <c:v>23.445725286881398</c:v>
                </c:pt>
                <c:pt idx="119">
                  <c:v>23.4574251663336</c:v>
                </c:pt>
                <c:pt idx="120">
                  <c:v>24.501135616385699</c:v>
                </c:pt>
                <c:pt idx="121">
                  <c:v>23.883895965421001</c:v>
                </c:pt>
                <c:pt idx="122">
                  <c:v>24.6590631910816</c:v>
                </c:pt>
                <c:pt idx="123">
                  <c:v>24.432494645476098</c:v>
                </c:pt>
                <c:pt idx="124">
                  <c:v>24.398922637388601</c:v>
                </c:pt>
                <c:pt idx="125">
                  <c:v>25.785444863848401</c:v>
                </c:pt>
                <c:pt idx="126">
                  <c:v>26.139687463779399</c:v>
                </c:pt>
                <c:pt idx="127">
                  <c:v>27.431615529818</c:v>
                </c:pt>
                <c:pt idx="128">
                  <c:v>26.933743910237002</c:v>
                </c:pt>
                <c:pt idx="129">
                  <c:v>27.233043039571704</c:v>
                </c:pt>
                <c:pt idx="130">
                  <c:v>27.3356008903496</c:v>
                </c:pt>
                <c:pt idx="131">
                  <c:v>27.800677654462504</c:v>
                </c:pt>
                <c:pt idx="132">
                  <c:v>27.979615200913699</c:v>
                </c:pt>
                <c:pt idx="133">
                  <c:v>27.8596143789966</c:v>
                </c:pt>
                <c:pt idx="134">
                  <c:v>27.102721838782699</c:v>
                </c:pt>
                <c:pt idx="135">
                  <c:v>25.952143700222802</c:v>
                </c:pt>
                <c:pt idx="136">
                  <c:v>22.9085616277758</c:v>
                </c:pt>
                <c:pt idx="137">
                  <c:v>24.222117311198097</c:v>
                </c:pt>
                <c:pt idx="138">
                  <c:v>24.223256611591601</c:v>
                </c:pt>
                <c:pt idx="139">
                  <c:v>25.185682209910599</c:v>
                </c:pt>
                <c:pt idx="140">
                  <c:v>24.134395359694299</c:v>
                </c:pt>
                <c:pt idx="141">
                  <c:v>25.008342662085798</c:v>
                </c:pt>
                <c:pt idx="142">
                  <c:v>25.767286483715601</c:v>
                </c:pt>
                <c:pt idx="143">
                  <c:v>25.851508777217703</c:v>
                </c:pt>
                <c:pt idx="144">
                  <c:v>26.371061316372501</c:v>
                </c:pt>
                <c:pt idx="145">
                  <c:v>26.106397734643298</c:v>
                </c:pt>
                <c:pt idx="146">
                  <c:v>26.620008228881098</c:v>
                </c:pt>
                <c:pt idx="147">
                  <c:v>26.836963297566601</c:v>
                </c:pt>
                <c:pt idx="148">
                  <c:v>27.528319598770601</c:v>
                </c:pt>
                <c:pt idx="149">
                  <c:v>27.709448941085501</c:v>
                </c:pt>
                <c:pt idx="150">
                  <c:v>28.028506871791699</c:v>
                </c:pt>
                <c:pt idx="151">
                  <c:v>27.5738208513079</c:v>
                </c:pt>
                <c:pt idx="152">
                  <c:v>26.547779975164399</c:v>
                </c:pt>
                <c:pt idx="153">
                  <c:v>26.526935685611104</c:v>
                </c:pt>
                <c:pt idx="154">
                  <c:v>26.572087613927799</c:v>
                </c:pt>
                <c:pt idx="155">
                  <c:v>27.638884085581601</c:v>
                </c:pt>
                <c:pt idx="156">
                  <c:v>27.614796418327803</c:v>
                </c:pt>
                <c:pt idx="157">
                  <c:v>27.056658002096501</c:v>
                </c:pt>
                <c:pt idx="158">
                  <c:v>27.5784653545597</c:v>
                </c:pt>
                <c:pt idx="159">
                  <c:v>27.680456399719201</c:v>
                </c:pt>
                <c:pt idx="160">
                  <c:v>27.3738152961098</c:v>
                </c:pt>
                <c:pt idx="161">
                  <c:v>27.814928258954701</c:v>
                </c:pt>
                <c:pt idx="162">
                  <c:v>27.494755464344898</c:v>
                </c:pt>
                <c:pt idx="163">
                  <c:v>27.301560193941</c:v>
                </c:pt>
                <c:pt idx="164">
                  <c:v>27.102430484875601</c:v>
                </c:pt>
                <c:pt idx="165">
                  <c:v>27.310229110237199</c:v>
                </c:pt>
                <c:pt idx="166">
                  <c:v>27.206135338039299</c:v>
                </c:pt>
                <c:pt idx="167">
                  <c:v>26.464557198470999</c:v>
                </c:pt>
                <c:pt idx="168">
                  <c:v>27.069923567581299</c:v>
                </c:pt>
                <c:pt idx="169">
                  <c:v>26.988043512071801</c:v>
                </c:pt>
                <c:pt idx="170">
                  <c:v>27.4110918757905</c:v>
                </c:pt>
                <c:pt idx="171">
                  <c:v>27.414178415465003</c:v>
                </c:pt>
                <c:pt idx="172">
                  <c:v>27.611986222812501</c:v>
                </c:pt>
                <c:pt idx="173">
                  <c:v>27.457451771608298</c:v>
                </c:pt>
                <c:pt idx="174">
                  <c:v>26.647895136853698</c:v>
                </c:pt>
                <c:pt idx="175">
                  <c:v>26.654170531479398</c:v>
                </c:pt>
                <c:pt idx="176">
                  <c:v>27.398936562348304</c:v>
                </c:pt>
                <c:pt idx="177">
                  <c:v>26.882615886454701</c:v>
                </c:pt>
                <c:pt idx="178">
                  <c:v>27.4274560894962</c:v>
                </c:pt>
                <c:pt idx="179">
                  <c:v>26.730031468764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5E-CE44-ABA6-DBB2982FE64C}"/>
            </c:ext>
          </c:extLst>
        </c:ser>
        <c:ser>
          <c:idx val="1"/>
          <c:order val="1"/>
          <c:tx>
            <c:strRef>
              <c:f>Graph2b!$C$5</c:f>
              <c:strCache>
                <c:ptCount val="1"/>
                <c:pt idx="0">
                  <c:v>Investissement </c:v>
                </c:pt>
              </c:strCache>
            </c:strRef>
          </c:tx>
          <c:spPr>
            <a:ln w="28575" cap="rnd">
              <a:solidFill>
                <a:schemeClr val="dk1">
                  <a:tint val="5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Graph2b!$A$6:$A$185</c:f>
              <c:numCache>
                <c:formatCode>m/d/yyyy</c:formatCode>
                <c:ptCount val="180"/>
                <c:pt idx="0">
                  <c:v>27395</c:v>
                </c:pt>
                <c:pt idx="1">
                  <c:v>27485</c:v>
                </c:pt>
                <c:pt idx="2">
                  <c:v>27576</c:v>
                </c:pt>
                <c:pt idx="3">
                  <c:v>27668</c:v>
                </c:pt>
                <c:pt idx="4">
                  <c:v>27760</c:v>
                </c:pt>
                <c:pt idx="5">
                  <c:v>27851</c:v>
                </c:pt>
                <c:pt idx="6">
                  <c:v>27942</c:v>
                </c:pt>
                <c:pt idx="7">
                  <c:v>28034</c:v>
                </c:pt>
                <c:pt idx="8">
                  <c:v>28126</c:v>
                </c:pt>
                <c:pt idx="9">
                  <c:v>28216</c:v>
                </c:pt>
                <c:pt idx="10">
                  <c:v>28307</c:v>
                </c:pt>
                <c:pt idx="11">
                  <c:v>28399</c:v>
                </c:pt>
                <c:pt idx="12">
                  <c:v>28491</c:v>
                </c:pt>
                <c:pt idx="13">
                  <c:v>28581</c:v>
                </c:pt>
                <c:pt idx="14">
                  <c:v>28672</c:v>
                </c:pt>
                <c:pt idx="15">
                  <c:v>28764</c:v>
                </c:pt>
                <c:pt idx="16">
                  <c:v>28856</c:v>
                </c:pt>
                <c:pt idx="17">
                  <c:v>28946</c:v>
                </c:pt>
                <c:pt idx="18">
                  <c:v>29037</c:v>
                </c:pt>
                <c:pt idx="19">
                  <c:v>29129</c:v>
                </c:pt>
                <c:pt idx="20">
                  <c:v>29221</c:v>
                </c:pt>
                <c:pt idx="21">
                  <c:v>29312</c:v>
                </c:pt>
                <c:pt idx="22">
                  <c:v>29403</c:v>
                </c:pt>
                <c:pt idx="23">
                  <c:v>29495</c:v>
                </c:pt>
                <c:pt idx="24">
                  <c:v>29587</c:v>
                </c:pt>
                <c:pt idx="25">
                  <c:v>29677</c:v>
                </c:pt>
                <c:pt idx="26">
                  <c:v>29768</c:v>
                </c:pt>
                <c:pt idx="27">
                  <c:v>29860</c:v>
                </c:pt>
                <c:pt idx="28">
                  <c:v>29952</c:v>
                </c:pt>
                <c:pt idx="29">
                  <c:v>30042</c:v>
                </c:pt>
                <c:pt idx="30">
                  <c:v>30133</c:v>
                </c:pt>
                <c:pt idx="31">
                  <c:v>30225</c:v>
                </c:pt>
                <c:pt idx="32">
                  <c:v>30317</c:v>
                </c:pt>
                <c:pt idx="33">
                  <c:v>30407</c:v>
                </c:pt>
                <c:pt idx="34">
                  <c:v>30498</c:v>
                </c:pt>
                <c:pt idx="35">
                  <c:v>30590</c:v>
                </c:pt>
                <c:pt idx="36">
                  <c:v>30682</c:v>
                </c:pt>
                <c:pt idx="37">
                  <c:v>30773</c:v>
                </c:pt>
                <c:pt idx="38">
                  <c:v>30864</c:v>
                </c:pt>
                <c:pt idx="39">
                  <c:v>30956</c:v>
                </c:pt>
                <c:pt idx="40">
                  <c:v>31048</c:v>
                </c:pt>
                <c:pt idx="41">
                  <c:v>31138</c:v>
                </c:pt>
                <c:pt idx="42">
                  <c:v>31229</c:v>
                </c:pt>
                <c:pt idx="43">
                  <c:v>31321</c:v>
                </c:pt>
                <c:pt idx="44">
                  <c:v>31413</c:v>
                </c:pt>
                <c:pt idx="45">
                  <c:v>31503</c:v>
                </c:pt>
                <c:pt idx="46">
                  <c:v>31594</c:v>
                </c:pt>
                <c:pt idx="47">
                  <c:v>31686</c:v>
                </c:pt>
                <c:pt idx="48">
                  <c:v>31778</c:v>
                </c:pt>
                <c:pt idx="49">
                  <c:v>31868</c:v>
                </c:pt>
                <c:pt idx="50">
                  <c:v>31959</c:v>
                </c:pt>
                <c:pt idx="51">
                  <c:v>32051</c:v>
                </c:pt>
                <c:pt idx="52">
                  <c:v>32143</c:v>
                </c:pt>
                <c:pt idx="53">
                  <c:v>32234</c:v>
                </c:pt>
                <c:pt idx="54">
                  <c:v>32325</c:v>
                </c:pt>
                <c:pt idx="55">
                  <c:v>32417</c:v>
                </c:pt>
                <c:pt idx="56">
                  <c:v>32509</c:v>
                </c:pt>
                <c:pt idx="57">
                  <c:v>32599</c:v>
                </c:pt>
                <c:pt idx="58">
                  <c:v>32690</c:v>
                </c:pt>
                <c:pt idx="59">
                  <c:v>32782</c:v>
                </c:pt>
                <c:pt idx="60">
                  <c:v>32874</c:v>
                </c:pt>
                <c:pt idx="61">
                  <c:v>32964</c:v>
                </c:pt>
                <c:pt idx="62">
                  <c:v>33055</c:v>
                </c:pt>
                <c:pt idx="63">
                  <c:v>33147</c:v>
                </c:pt>
                <c:pt idx="64">
                  <c:v>33239</c:v>
                </c:pt>
                <c:pt idx="65">
                  <c:v>33329</c:v>
                </c:pt>
                <c:pt idx="66">
                  <c:v>33420</c:v>
                </c:pt>
                <c:pt idx="67">
                  <c:v>33512</c:v>
                </c:pt>
                <c:pt idx="68">
                  <c:v>33604</c:v>
                </c:pt>
                <c:pt idx="69">
                  <c:v>33695</c:v>
                </c:pt>
                <c:pt idx="70">
                  <c:v>33786</c:v>
                </c:pt>
                <c:pt idx="71">
                  <c:v>33878</c:v>
                </c:pt>
                <c:pt idx="72">
                  <c:v>33970</c:v>
                </c:pt>
                <c:pt idx="73">
                  <c:v>34060</c:v>
                </c:pt>
                <c:pt idx="74">
                  <c:v>34151</c:v>
                </c:pt>
                <c:pt idx="75">
                  <c:v>34243</c:v>
                </c:pt>
                <c:pt idx="76">
                  <c:v>34335</c:v>
                </c:pt>
                <c:pt idx="77">
                  <c:v>34425</c:v>
                </c:pt>
                <c:pt idx="78">
                  <c:v>34516</c:v>
                </c:pt>
                <c:pt idx="79">
                  <c:v>34608</c:v>
                </c:pt>
                <c:pt idx="80">
                  <c:v>34700</c:v>
                </c:pt>
                <c:pt idx="81">
                  <c:v>34790</c:v>
                </c:pt>
                <c:pt idx="82">
                  <c:v>34881</c:v>
                </c:pt>
                <c:pt idx="83">
                  <c:v>34973</c:v>
                </c:pt>
                <c:pt idx="84">
                  <c:v>35065</c:v>
                </c:pt>
                <c:pt idx="85">
                  <c:v>35156</c:v>
                </c:pt>
                <c:pt idx="86">
                  <c:v>35247</c:v>
                </c:pt>
                <c:pt idx="87">
                  <c:v>35339</c:v>
                </c:pt>
                <c:pt idx="88">
                  <c:v>35431</c:v>
                </c:pt>
                <c:pt idx="89">
                  <c:v>35521</c:v>
                </c:pt>
                <c:pt idx="90">
                  <c:v>35612</c:v>
                </c:pt>
                <c:pt idx="91">
                  <c:v>35704</c:v>
                </c:pt>
                <c:pt idx="92">
                  <c:v>35796</c:v>
                </c:pt>
                <c:pt idx="93">
                  <c:v>35886</c:v>
                </c:pt>
                <c:pt idx="94">
                  <c:v>35977</c:v>
                </c:pt>
                <c:pt idx="95">
                  <c:v>36069</c:v>
                </c:pt>
                <c:pt idx="96">
                  <c:v>36161</c:v>
                </c:pt>
                <c:pt idx="97">
                  <c:v>36251</c:v>
                </c:pt>
                <c:pt idx="98">
                  <c:v>36342</c:v>
                </c:pt>
                <c:pt idx="99">
                  <c:v>36434</c:v>
                </c:pt>
                <c:pt idx="100">
                  <c:v>36526</c:v>
                </c:pt>
                <c:pt idx="101">
                  <c:v>36617</c:v>
                </c:pt>
                <c:pt idx="102">
                  <c:v>36708</c:v>
                </c:pt>
                <c:pt idx="103">
                  <c:v>36800</c:v>
                </c:pt>
                <c:pt idx="104">
                  <c:v>36892</c:v>
                </c:pt>
                <c:pt idx="105">
                  <c:v>36982</c:v>
                </c:pt>
                <c:pt idx="106">
                  <c:v>37073</c:v>
                </c:pt>
                <c:pt idx="107">
                  <c:v>37165</c:v>
                </c:pt>
                <c:pt idx="108">
                  <c:v>37257</c:v>
                </c:pt>
                <c:pt idx="109">
                  <c:v>37347</c:v>
                </c:pt>
                <c:pt idx="110">
                  <c:v>37438</c:v>
                </c:pt>
                <c:pt idx="111">
                  <c:v>37530</c:v>
                </c:pt>
                <c:pt idx="112">
                  <c:v>37622</c:v>
                </c:pt>
                <c:pt idx="113">
                  <c:v>37712</c:v>
                </c:pt>
                <c:pt idx="114">
                  <c:v>37803</c:v>
                </c:pt>
                <c:pt idx="115">
                  <c:v>37895</c:v>
                </c:pt>
                <c:pt idx="116">
                  <c:v>37987</c:v>
                </c:pt>
                <c:pt idx="117">
                  <c:v>38078</c:v>
                </c:pt>
                <c:pt idx="118">
                  <c:v>38169</c:v>
                </c:pt>
                <c:pt idx="119">
                  <c:v>38261</c:v>
                </c:pt>
                <c:pt idx="120">
                  <c:v>38353</c:v>
                </c:pt>
                <c:pt idx="121">
                  <c:v>38443</c:v>
                </c:pt>
                <c:pt idx="122">
                  <c:v>38534</c:v>
                </c:pt>
                <c:pt idx="123">
                  <c:v>38626</c:v>
                </c:pt>
                <c:pt idx="124">
                  <c:v>38718</c:v>
                </c:pt>
                <c:pt idx="125">
                  <c:v>38808</c:v>
                </c:pt>
                <c:pt idx="126">
                  <c:v>38899</c:v>
                </c:pt>
                <c:pt idx="127">
                  <c:v>38991</c:v>
                </c:pt>
                <c:pt idx="128">
                  <c:v>39083</c:v>
                </c:pt>
                <c:pt idx="129">
                  <c:v>39173</c:v>
                </c:pt>
                <c:pt idx="130">
                  <c:v>39264</c:v>
                </c:pt>
                <c:pt idx="131">
                  <c:v>39356</c:v>
                </c:pt>
                <c:pt idx="132">
                  <c:v>39448</c:v>
                </c:pt>
                <c:pt idx="133">
                  <c:v>39539</c:v>
                </c:pt>
                <c:pt idx="134">
                  <c:v>39630</c:v>
                </c:pt>
                <c:pt idx="135">
                  <c:v>39722</c:v>
                </c:pt>
                <c:pt idx="136">
                  <c:v>39814</c:v>
                </c:pt>
                <c:pt idx="137">
                  <c:v>39904</c:v>
                </c:pt>
                <c:pt idx="138">
                  <c:v>39995</c:v>
                </c:pt>
                <c:pt idx="139">
                  <c:v>40087</c:v>
                </c:pt>
                <c:pt idx="140">
                  <c:v>40179</c:v>
                </c:pt>
                <c:pt idx="141">
                  <c:v>40269</c:v>
                </c:pt>
                <c:pt idx="142">
                  <c:v>40360</c:v>
                </c:pt>
                <c:pt idx="143">
                  <c:v>40452</c:v>
                </c:pt>
                <c:pt idx="144">
                  <c:v>40544</c:v>
                </c:pt>
                <c:pt idx="145">
                  <c:v>40634</c:v>
                </c:pt>
                <c:pt idx="146">
                  <c:v>40725</c:v>
                </c:pt>
                <c:pt idx="147">
                  <c:v>40817</c:v>
                </c:pt>
                <c:pt idx="148">
                  <c:v>40909</c:v>
                </c:pt>
                <c:pt idx="149">
                  <c:v>41000</c:v>
                </c:pt>
                <c:pt idx="150">
                  <c:v>41091</c:v>
                </c:pt>
                <c:pt idx="151">
                  <c:v>41183</c:v>
                </c:pt>
                <c:pt idx="152">
                  <c:v>41275</c:v>
                </c:pt>
                <c:pt idx="153">
                  <c:v>41365</c:v>
                </c:pt>
                <c:pt idx="154">
                  <c:v>41456</c:v>
                </c:pt>
                <c:pt idx="155">
                  <c:v>41548</c:v>
                </c:pt>
                <c:pt idx="156">
                  <c:v>41640</c:v>
                </c:pt>
                <c:pt idx="157">
                  <c:v>41730</c:v>
                </c:pt>
                <c:pt idx="158">
                  <c:v>41821</c:v>
                </c:pt>
                <c:pt idx="159">
                  <c:v>41913</c:v>
                </c:pt>
                <c:pt idx="160">
                  <c:v>42005</c:v>
                </c:pt>
                <c:pt idx="161">
                  <c:v>42095</c:v>
                </c:pt>
                <c:pt idx="162">
                  <c:v>42186</c:v>
                </c:pt>
                <c:pt idx="163">
                  <c:v>42278</c:v>
                </c:pt>
                <c:pt idx="164">
                  <c:v>42370</c:v>
                </c:pt>
                <c:pt idx="165">
                  <c:v>42461</c:v>
                </c:pt>
                <c:pt idx="166">
                  <c:v>42552</c:v>
                </c:pt>
                <c:pt idx="167">
                  <c:v>42644</c:v>
                </c:pt>
                <c:pt idx="168">
                  <c:v>42736</c:v>
                </c:pt>
                <c:pt idx="169">
                  <c:v>42826</c:v>
                </c:pt>
                <c:pt idx="170">
                  <c:v>42917</c:v>
                </c:pt>
                <c:pt idx="171">
                  <c:v>43009</c:v>
                </c:pt>
                <c:pt idx="172">
                  <c:v>43101</c:v>
                </c:pt>
                <c:pt idx="173">
                  <c:v>43191</c:v>
                </c:pt>
                <c:pt idx="174">
                  <c:v>43282</c:v>
                </c:pt>
                <c:pt idx="175">
                  <c:v>43374</c:v>
                </c:pt>
                <c:pt idx="176">
                  <c:v>43466</c:v>
                </c:pt>
                <c:pt idx="177">
                  <c:v>43556</c:v>
                </c:pt>
                <c:pt idx="178">
                  <c:v>43647</c:v>
                </c:pt>
                <c:pt idx="179">
                  <c:v>43739</c:v>
                </c:pt>
              </c:numCache>
            </c:numRef>
          </c:cat>
          <c:val>
            <c:numRef>
              <c:f>Graph2b!$C$6:$C$185</c:f>
              <c:numCache>
                <c:formatCode>General</c:formatCode>
                <c:ptCount val="180"/>
                <c:pt idx="0">
                  <c:v>23.138227745108999</c:v>
                </c:pt>
                <c:pt idx="1">
                  <c:v>21.278796481483301</c:v>
                </c:pt>
                <c:pt idx="2">
                  <c:v>21.729174584966501</c:v>
                </c:pt>
                <c:pt idx="3">
                  <c:v>22.0310680968587</c:v>
                </c:pt>
                <c:pt idx="4">
                  <c:v>21.625174332884601</c:v>
                </c:pt>
                <c:pt idx="5">
                  <c:v>21.6439099176296</c:v>
                </c:pt>
                <c:pt idx="6">
                  <c:v>21.335454059910798</c:v>
                </c:pt>
                <c:pt idx="7">
                  <c:v>21.7523908660554</c:v>
                </c:pt>
                <c:pt idx="8">
                  <c:v>22.396132169663101</c:v>
                </c:pt>
                <c:pt idx="9">
                  <c:v>21.624135495821999</c:v>
                </c:pt>
                <c:pt idx="10">
                  <c:v>21.768574696250003</c:v>
                </c:pt>
                <c:pt idx="11">
                  <c:v>21.7257449676076</c:v>
                </c:pt>
                <c:pt idx="12">
                  <c:v>22.2477198409184</c:v>
                </c:pt>
                <c:pt idx="13">
                  <c:v>21.943640935796498</c:v>
                </c:pt>
                <c:pt idx="14">
                  <c:v>22.5412139285033</c:v>
                </c:pt>
                <c:pt idx="15">
                  <c:v>22.393863926664199</c:v>
                </c:pt>
                <c:pt idx="16">
                  <c:v>21.829399509178099</c:v>
                </c:pt>
                <c:pt idx="17">
                  <c:v>22.901730654887501</c:v>
                </c:pt>
                <c:pt idx="18">
                  <c:v>23.037981276922501</c:v>
                </c:pt>
                <c:pt idx="19">
                  <c:v>23.180229650205899</c:v>
                </c:pt>
                <c:pt idx="20">
                  <c:v>23.389465596536098</c:v>
                </c:pt>
                <c:pt idx="21">
                  <c:v>23.135397277553903</c:v>
                </c:pt>
                <c:pt idx="22">
                  <c:v>22.8557127076377</c:v>
                </c:pt>
                <c:pt idx="23">
                  <c:v>22.4339895365279</c:v>
                </c:pt>
                <c:pt idx="24">
                  <c:v>22.161463776102099</c:v>
                </c:pt>
                <c:pt idx="25">
                  <c:v>22.606292326383901</c:v>
                </c:pt>
                <c:pt idx="26">
                  <c:v>21.767296726235099</c:v>
                </c:pt>
                <c:pt idx="27">
                  <c:v>20.580554107798001</c:v>
                </c:pt>
                <c:pt idx="28">
                  <c:v>20.787603788223201</c:v>
                </c:pt>
                <c:pt idx="29">
                  <c:v>20.922220721902601</c:v>
                </c:pt>
                <c:pt idx="30">
                  <c:v>20.758334365575902</c:v>
                </c:pt>
                <c:pt idx="31">
                  <c:v>20.838574585011898</c:v>
                </c:pt>
                <c:pt idx="32">
                  <c:v>20.660210802707297</c:v>
                </c:pt>
                <c:pt idx="33">
                  <c:v>21.145379081874498</c:v>
                </c:pt>
                <c:pt idx="34">
                  <c:v>21.215635329768702</c:v>
                </c:pt>
                <c:pt idx="35">
                  <c:v>21.360999265796199</c:v>
                </c:pt>
                <c:pt idx="36">
                  <c:v>20.345965650927798</c:v>
                </c:pt>
                <c:pt idx="37">
                  <c:v>20.201127310374499</c:v>
                </c:pt>
                <c:pt idx="38">
                  <c:v>20.788202428684599</c:v>
                </c:pt>
                <c:pt idx="39">
                  <c:v>20.944214251023698</c:v>
                </c:pt>
                <c:pt idx="40">
                  <c:v>19.739823599653</c:v>
                </c:pt>
                <c:pt idx="41">
                  <c:v>20.423410011935601</c:v>
                </c:pt>
                <c:pt idx="42">
                  <c:v>20.326844041636498</c:v>
                </c:pt>
                <c:pt idx="43">
                  <c:v>20.787249089602</c:v>
                </c:pt>
                <c:pt idx="44">
                  <c:v>20.381036261779101</c:v>
                </c:pt>
                <c:pt idx="45">
                  <c:v>20.372435079269501</c:v>
                </c:pt>
                <c:pt idx="46">
                  <c:v>20.4020364508354</c:v>
                </c:pt>
                <c:pt idx="47">
                  <c:v>20.901197623977801</c:v>
                </c:pt>
                <c:pt idx="48">
                  <c:v>19.7986596739627</c:v>
                </c:pt>
                <c:pt idx="49">
                  <c:v>20.883667238828</c:v>
                </c:pt>
                <c:pt idx="50">
                  <c:v>20.8612849413284</c:v>
                </c:pt>
                <c:pt idx="51">
                  <c:v>20.8127727355137</c:v>
                </c:pt>
                <c:pt idx="52">
                  <c:v>20.698509930780101</c:v>
                </c:pt>
                <c:pt idx="53">
                  <c:v>20.777056909660498</c:v>
                </c:pt>
                <c:pt idx="54">
                  <c:v>20.899974403098103</c:v>
                </c:pt>
                <c:pt idx="55">
                  <c:v>20.865157213148699</c:v>
                </c:pt>
                <c:pt idx="56">
                  <c:v>21.657167729190498</c:v>
                </c:pt>
                <c:pt idx="57">
                  <c:v>21.040611977877798</c:v>
                </c:pt>
                <c:pt idx="58">
                  <c:v>21.537028598084301</c:v>
                </c:pt>
                <c:pt idx="59">
                  <c:v>21.707392666973</c:v>
                </c:pt>
                <c:pt idx="60">
                  <c:v>22.332009609135799</c:v>
                </c:pt>
                <c:pt idx="61">
                  <c:v>22.118738020289801</c:v>
                </c:pt>
                <c:pt idx="62">
                  <c:v>21.995919672189501</c:v>
                </c:pt>
                <c:pt idx="63">
                  <c:v>22.065858462886602</c:v>
                </c:pt>
                <c:pt idx="64">
                  <c:v>21.7372963899867</c:v>
                </c:pt>
                <c:pt idx="65">
                  <c:v>22.088021901897399</c:v>
                </c:pt>
                <c:pt idx="66">
                  <c:v>22.2653072063504</c:v>
                </c:pt>
                <c:pt idx="67">
                  <c:v>22.564299765886101</c:v>
                </c:pt>
                <c:pt idx="68">
                  <c:v>22.903995688905297</c:v>
                </c:pt>
                <c:pt idx="69">
                  <c:v>22.868674972563998</c:v>
                </c:pt>
                <c:pt idx="70">
                  <c:v>22.3281748600748</c:v>
                </c:pt>
                <c:pt idx="71">
                  <c:v>22.351604982066302</c:v>
                </c:pt>
                <c:pt idx="72">
                  <c:v>21.988375997980299</c:v>
                </c:pt>
                <c:pt idx="73">
                  <c:v>21.817037485578002</c:v>
                </c:pt>
                <c:pt idx="74">
                  <c:v>21.820222777329601</c:v>
                </c:pt>
                <c:pt idx="75">
                  <c:v>21.510671084748402</c:v>
                </c:pt>
                <c:pt idx="76">
                  <c:v>21.886386017019099</c:v>
                </c:pt>
                <c:pt idx="77">
                  <c:v>22.065051403817701</c:v>
                </c:pt>
                <c:pt idx="78">
                  <c:v>22.019100652131502</c:v>
                </c:pt>
                <c:pt idx="79">
                  <c:v>22.215376267423899</c:v>
                </c:pt>
                <c:pt idx="80">
                  <c:v>21.765244616691103</c:v>
                </c:pt>
                <c:pt idx="81">
                  <c:v>21.798754671334699</c:v>
                </c:pt>
                <c:pt idx="82">
                  <c:v>21.7333486484353</c:v>
                </c:pt>
                <c:pt idx="83">
                  <c:v>21.556048383802501</c:v>
                </c:pt>
                <c:pt idx="84">
                  <c:v>20.5810200890955</c:v>
                </c:pt>
                <c:pt idx="85">
                  <c:v>21.877892844468601</c:v>
                </c:pt>
                <c:pt idx="86">
                  <c:v>21.7737468749398</c:v>
                </c:pt>
                <c:pt idx="87">
                  <c:v>21.635757271811702</c:v>
                </c:pt>
                <c:pt idx="88">
                  <c:v>21.023804012374601</c:v>
                </c:pt>
                <c:pt idx="89">
                  <c:v>21.2485512231627</c:v>
                </c:pt>
                <c:pt idx="90">
                  <c:v>21.2017727814792</c:v>
                </c:pt>
                <c:pt idx="91">
                  <c:v>21.2460384186959</c:v>
                </c:pt>
                <c:pt idx="92">
                  <c:v>21.629908264004399</c:v>
                </c:pt>
                <c:pt idx="93">
                  <c:v>21.4589388060514</c:v>
                </c:pt>
                <c:pt idx="94">
                  <c:v>21.583756164917801</c:v>
                </c:pt>
                <c:pt idx="95">
                  <c:v>21.5134948998613</c:v>
                </c:pt>
                <c:pt idx="96">
                  <c:v>21.9334861266864</c:v>
                </c:pt>
                <c:pt idx="97">
                  <c:v>22.0738915066221</c:v>
                </c:pt>
                <c:pt idx="98">
                  <c:v>22.177468854060599</c:v>
                </c:pt>
                <c:pt idx="99">
                  <c:v>21.896486631761299</c:v>
                </c:pt>
                <c:pt idx="100">
                  <c:v>22.0524240201539</c:v>
                </c:pt>
                <c:pt idx="101">
                  <c:v>21.793978981611701</c:v>
                </c:pt>
                <c:pt idx="102">
                  <c:v>22.000606588577501</c:v>
                </c:pt>
                <c:pt idx="103">
                  <c:v>21.850261987419401</c:v>
                </c:pt>
                <c:pt idx="104">
                  <c:v>21.5901329236588</c:v>
                </c:pt>
                <c:pt idx="105">
                  <c:v>21.113226650576699</c:v>
                </c:pt>
                <c:pt idx="106">
                  <c:v>20.814390417251499</c:v>
                </c:pt>
                <c:pt idx="107">
                  <c:v>20.616674060036399</c:v>
                </c:pt>
                <c:pt idx="108">
                  <c:v>20.221262109449601</c:v>
                </c:pt>
                <c:pt idx="109">
                  <c:v>19.827488793466198</c:v>
                </c:pt>
                <c:pt idx="110">
                  <c:v>19.595745764889099</c:v>
                </c:pt>
                <c:pt idx="111">
                  <c:v>19.497173454052799</c:v>
                </c:pt>
                <c:pt idx="112">
                  <c:v>19.7693422792277</c:v>
                </c:pt>
                <c:pt idx="113">
                  <c:v>19.639632614089901</c:v>
                </c:pt>
                <c:pt idx="114">
                  <c:v>19.541599027535501</c:v>
                </c:pt>
                <c:pt idx="115">
                  <c:v>19.442281618494199</c:v>
                </c:pt>
                <c:pt idx="116">
                  <c:v>19.2036595491216</c:v>
                </c:pt>
                <c:pt idx="117">
                  <c:v>19.221617024029701</c:v>
                </c:pt>
                <c:pt idx="118">
                  <c:v>19.2107409146384</c:v>
                </c:pt>
                <c:pt idx="119">
                  <c:v>19.0978280276261</c:v>
                </c:pt>
                <c:pt idx="120">
                  <c:v>18.873370284299902</c:v>
                </c:pt>
                <c:pt idx="121">
                  <c:v>19.112064253516898</c:v>
                </c:pt>
                <c:pt idx="122">
                  <c:v>19.241486025139203</c:v>
                </c:pt>
                <c:pt idx="123">
                  <c:v>19.671793090336301</c:v>
                </c:pt>
                <c:pt idx="124">
                  <c:v>19.323209808449</c:v>
                </c:pt>
                <c:pt idx="125">
                  <c:v>20.196946301527298</c:v>
                </c:pt>
                <c:pt idx="126">
                  <c:v>20.082388974380699</c:v>
                </c:pt>
                <c:pt idx="127">
                  <c:v>20.362783963071099</c:v>
                </c:pt>
                <c:pt idx="128">
                  <c:v>20.410576579391901</c:v>
                </c:pt>
                <c:pt idx="129">
                  <c:v>19.9548496892209</c:v>
                </c:pt>
                <c:pt idx="130">
                  <c:v>19.955067077174601</c:v>
                </c:pt>
                <c:pt idx="131">
                  <c:v>20.2676817497833</c:v>
                </c:pt>
                <c:pt idx="132">
                  <c:v>20.354652378403401</c:v>
                </c:pt>
                <c:pt idx="133">
                  <c:v>20.027422449542602</c:v>
                </c:pt>
                <c:pt idx="134">
                  <c:v>20.173420858401901</c:v>
                </c:pt>
                <c:pt idx="135">
                  <c:v>20.222036902876599</c:v>
                </c:pt>
                <c:pt idx="136">
                  <c:v>19.534096616644302</c:v>
                </c:pt>
                <c:pt idx="137">
                  <c:v>19.457113674206898</c:v>
                </c:pt>
                <c:pt idx="138">
                  <c:v>19.4306757862193</c:v>
                </c:pt>
                <c:pt idx="139">
                  <c:v>19.1397412216314</c:v>
                </c:pt>
                <c:pt idx="140">
                  <c:v>19.054370642777698</c:v>
                </c:pt>
                <c:pt idx="141">
                  <c:v>19.776779810862198</c:v>
                </c:pt>
                <c:pt idx="142">
                  <c:v>19.854488030143198</c:v>
                </c:pt>
                <c:pt idx="143">
                  <c:v>19.5201778640273</c:v>
                </c:pt>
                <c:pt idx="144">
                  <c:v>20.1141569564554</c:v>
                </c:pt>
                <c:pt idx="145">
                  <c:v>20.192040807972901</c:v>
                </c:pt>
                <c:pt idx="146">
                  <c:v>20.3115931352934</c:v>
                </c:pt>
                <c:pt idx="147">
                  <c:v>20.297778912688099</c:v>
                </c:pt>
                <c:pt idx="148">
                  <c:v>20.291949044780999</c:v>
                </c:pt>
                <c:pt idx="149">
                  <c:v>20.199591196309498</c:v>
                </c:pt>
                <c:pt idx="150">
                  <c:v>20.1094896149989</c:v>
                </c:pt>
                <c:pt idx="151">
                  <c:v>20.112047234542597</c:v>
                </c:pt>
                <c:pt idx="152">
                  <c:v>19.420499769305501</c:v>
                </c:pt>
                <c:pt idx="153">
                  <c:v>19.894183113497498</c:v>
                </c:pt>
                <c:pt idx="154">
                  <c:v>19.8368574589893</c:v>
                </c:pt>
                <c:pt idx="155">
                  <c:v>20.158823266079601</c:v>
                </c:pt>
                <c:pt idx="156">
                  <c:v>20.3194864602746</c:v>
                </c:pt>
                <c:pt idx="157">
                  <c:v>19.9868774725919</c:v>
                </c:pt>
                <c:pt idx="158">
                  <c:v>19.893492480178701</c:v>
                </c:pt>
                <c:pt idx="159">
                  <c:v>19.8943789109343</c:v>
                </c:pt>
                <c:pt idx="160">
                  <c:v>19.9526956750809</c:v>
                </c:pt>
                <c:pt idx="161">
                  <c:v>19.802570760448198</c:v>
                </c:pt>
                <c:pt idx="162">
                  <c:v>19.865332315225501</c:v>
                </c:pt>
                <c:pt idx="163">
                  <c:v>20.239574945025801</c:v>
                </c:pt>
                <c:pt idx="164">
                  <c:v>20.490579266757898</c:v>
                </c:pt>
                <c:pt idx="165">
                  <c:v>20.091705637721198</c:v>
                </c:pt>
                <c:pt idx="166">
                  <c:v>20.2382675448616</c:v>
                </c:pt>
                <c:pt idx="167">
                  <c:v>20.1964564594265</c:v>
                </c:pt>
                <c:pt idx="168">
                  <c:v>20.202299559219</c:v>
                </c:pt>
                <c:pt idx="169">
                  <c:v>20.385105689689102</c:v>
                </c:pt>
                <c:pt idx="170">
                  <c:v>20.359002467223899</c:v>
                </c:pt>
                <c:pt idx="171">
                  <c:v>20.363926580670999</c:v>
                </c:pt>
                <c:pt idx="172">
                  <c:v>20.5117503821692</c:v>
                </c:pt>
                <c:pt idx="173">
                  <c:v>20.6242144891043</c:v>
                </c:pt>
                <c:pt idx="174">
                  <c:v>20.803279127484199</c:v>
                </c:pt>
                <c:pt idx="175">
                  <c:v>20.970294505672101</c:v>
                </c:pt>
                <c:pt idx="176">
                  <c:v>21.198852607648899</c:v>
                </c:pt>
                <c:pt idx="177">
                  <c:v>21.1924260676054</c:v>
                </c:pt>
                <c:pt idx="178">
                  <c:v>21.1266349592605</c:v>
                </c:pt>
                <c:pt idx="179">
                  <c:v>21.083410883770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5E-CE44-ABA6-DBB2982FE6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80823535"/>
        <c:axId val="1614489999"/>
      </c:lineChart>
      <c:dateAx>
        <c:axId val="1680823535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614489999"/>
        <c:crosses val="autoZero"/>
        <c:auto val="1"/>
        <c:lblOffset val="100"/>
        <c:baseTimeUnit val="months"/>
      </c:dateAx>
      <c:valAx>
        <c:axId val="1614489999"/>
        <c:scaling>
          <c:orientation val="minMax"/>
          <c:max val="30"/>
          <c:min val="19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6808235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981481481481475E-2"/>
          <c:y val="5.4273504273504275E-2"/>
          <c:w val="0.84987530864197536"/>
          <c:h val="0.84097734214077713"/>
        </c:manualLayout>
      </c:layout>
      <c:lineChart>
        <c:grouping val="standard"/>
        <c:varyColors val="0"/>
        <c:ser>
          <c:idx val="0"/>
          <c:order val="0"/>
          <c:tx>
            <c:strRef>
              <c:f>Graph2b!$B$5</c:f>
              <c:strCache>
                <c:ptCount val="1"/>
                <c:pt idx="0">
                  <c:v>Épargne </c:v>
                </c:pt>
              </c:strCache>
            </c:strRef>
          </c:tx>
          <c:spPr>
            <a:ln w="127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Graph2b!$A$6:$A$185</c:f>
              <c:numCache>
                <c:formatCode>m/d/yyyy</c:formatCode>
                <c:ptCount val="180"/>
                <c:pt idx="0">
                  <c:v>27395</c:v>
                </c:pt>
                <c:pt idx="1">
                  <c:v>27485</c:v>
                </c:pt>
                <c:pt idx="2">
                  <c:v>27576</c:v>
                </c:pt>
                <c:pt idx="3">
                  <c:v>27668</c:v>
                </c:pt>
                <c:pt idx="4">
                  <c:v>27760</c:v>
                </c:pt>
                <c:pt idx="5">
                  <c:v>27851</c:v>
                </c:pt>
                <c:pt idx="6">
                  <c:v>27942</c:v>
                </c:pt>
                <c:pt idx="7">
                  <c:v>28034</c:v>
                </c:pt>
                <c:pt idx="8">
                  <c:v>28126</c:v>
                </c:pt>
                <c:pt idx="9">
                  <c:v>28216</c:v>
                </c:pt>
                <c:pt idx="10">
                  <c:v>28307</c:v>
                </c:pt>
                <c:pt idx="11">
                  <c:v>28399</c:v>
                </c:pt>
                <c:pt idx="12">
                  <c:v>28491</c:v>
                </c:pt>
                <c:pt idx="13">
                  <c:v>28581</c:v>
                </c:pt>
                <c:pt idx="14">
                  <c:v>28672</c:v>
                </c:pt>
                <c:pt idx="15">
                  <c:v>28764</c:v>
                </c:pt>
                <c:pt idx="16">
                  <c:v>28856</c:v>
                </c:pt>
                <c:pt idx="17">
                  <c:v>28946</c:v>
                </c:pt>
                <c:pt idx="18">
                  <c:v>29037</c:v>
                </c:pt>
                <c:pt idx="19">
                  <c:v>29129</c:v>
                </c:pt>
                <c:pt idx="20">
                  <c:v>29221</c:v>
                </c:pt>
                <c:pt idx="21">
                  <c:v>29312</c:v>
                </c:pt>
                <c:pt idx="22">
                  <c:v>29403</c:v>
                </c:pt>
                <c:pt idx="23">
                  <c:v>29495</c:v>
                </c:pt>
                <c:pt idx="24">
                  <c:v>29587</c:v>
                </c:pt>
                <c:pt idx="25">
                  <c:v>29677</c:v>
                </c:pt>
                <c:pt idx="26">
                  <c:v>29768</c:v>
                </c:pt>
                <c:pt idx="27">
                  <c:v>29860</c:v>
                </c:pt>
                <c:pt idx="28">
                  <c:v>29952</c:v>
                </c:pt>
                <c:pt idx="29">
                  <c:v>30042</c:v>
                </c:pt>
                <c:pt idx="30">
                  <c:v>30133</c:v>
                </c:pt>
                <c:pt idx="31">
                  <c:v>30225</c:v>
                </c:pt>
                <c:pt idx="32">
                  <c:v>30317</c:v>
                </c:pt>
                <c:pt idx="33">
                  <c:v>30407</c:v>
                </c:pt>
                <c:pt idx="34">
                  <c:v>30498</c:v>
                </c:pt>
                <c:pt idx="35">
                  <c:v>30590</c:v>
                </c:pt>
                <c:pt idx="36">
                  <c:v>30682</c:v>
                </c:pt>
                <c:pt idx="37">
                  <c:v>30773</c:v>
                </c:pt>
                <c:pt idx="38">
                  <c:v>30864</c:v>
                </c:pt>
                <c:pt idx="39">
                  <c:v>30956</c:v>
                </c:pt>
                <c:pt idx="40">
                  <c:v>31048</c:v>
                </c:pt>
                <c:pt idx="41">
                  <c:v>31138</c:v>
                </c:pt>
                <c:pt idx="42">
                  <c:v>31229</c:v>
                </c:pt>
                <c:pt idx="43">
                  <c:v>31321</c:v>
                </c:pt>
                <c:pt idx="44">
                  <c:v>31413</c:v>
                </c:pt>
                <c:pt idx="45">
                  <c:v>31503</c:v>
                </c:pt>
                <c:pt idx="46">
                  <c:v>31594</c:v>
                </c:pt>
                <c:pt idx="47">
                  <c:v>31686</c:v>
                </c:pt>
                <c:pt idx="48">
                  <c:v>31778</c:v>
                </c:pt>
                <c:pt idx="49">
                  <c:v>31868</c:v>
                </c:pt>
                <c:pt idx="50">
                  <c:v>31959</c:v>
                </c:pt>
                <c:pt idx="51">
                  <c:v>32051</c:v>
                </c:pt>
                <c:pt idx="52">
                  <c:v>32143</c:v>
                </c:pt>
                <c:pt idx="53">
                  <c:v>32234</c:v>
                </c:pt>
                <c:pt idx="54">
                  <c:v>32325</c:v>
                </c:pt>
                <c:pt idx="55">
                  <c:v>32417</c:v>
                </c:pt>
                <c:pt idx="56">
                  <c:v>32509</c:v>
                </c:pt>
                <c:pt idx="57">
                  <c:v>32599</c:v>
                </c:pt>
                <c:pt idx="58">
                  <c:v>32690</c:v>
                </c:pt>
                <c:pt idx="59">
                  <c:v>32782</c:v>
                </c:pt>
                <c:pt idx="60">
                  <c:v>32874</c:v>
                </c:pt>
                <c:pt idx="61">
                  <c:v>32964</c:v>
                </c:pt>
                <c:pt idx="62">
                  <c:v>33055</c:v>
                </c:pt>
                <c:pt idx="63">
                  <c:v>33147</c:v>
                </c:pt>
                <c:pt idx="64">
                  <c:v>33239</c:v>
                </c:pt>
                <c:pt idx="65">
                  <c:v>33329</c:v>
                </c:pt>
                <c:pt idx="66">
                  <c:v>33420</c:v>
                </c:pt>
                <c:pt idx="67">
                  <c:v>33512</c:v>
                </c:pt>
                <c:pt idx="68">
                  <c:v>33604</c:v>
                </c:pt>
                <c:pt idx="69">
                  <c:v>33695</c:v>
                </c:pt>
                <c:pt idx="70">
                  <c:v>33786</c:v>
                </c:pt>
                <c:pt idx="71">
                  <c:v>33878</c:v>
                </c:pt>
                <c:pt idx="72">
                  <c:v>33970</c:v>
                </c:pt>
                <c:pt idx="73">
                  <c:v>34060</c:v>
                </c:pt>
                <c:pt idx="74">
                  <c:v>34151</c:v>
                </c:pt>
                <c:pt idx="75">
                  <c:v>34243</c:v>
                </c:pt>
                <c:pt idx="76">
                  <c:v>34335</c:v>
                </c:pt>
                <c:pt idx="77">
                  <c:v>34425</c:v>
                </c:pt>
                <c:pt idx="78">
                  <c:v>34516</c:v>
                </c:pt>
                <c:pt idx="79">
                  <c:v>34608</c:v>
                </c:pt>
                <c:pt idx="80">
                  <c:v>34700</c:v>
                </c:pt>
                <c:pt idx="81">
                  <c:v>34790</c:v>
                </c:pt>
                <c:pt idx="82">
                  <c:v>34881</c:v>
                </c:pt>
                <c:pt idx="83">
                  <c:v>34973</c:v>
                </c:pt>
                <c:pt idx="84">
                  <c:v>35065</c:v>
                </c:pt>
                <c:pt idx="85">
                  <c:v>35156</c:v>
                </c:pt>
                <c:pt idx="86">
                  <c:v>35247</c:v>
                </c:pt>
                <c:pt idx="87">
                  <c:v>35339</c:v>
                </c:pt>
                <c:pt idx="88">
                  <c:v>35431</c:v>
                </c:pt>
                <c:pt idx="89">
                  <c:v>35521</c:v>
                </c:pt>
                <c:pt idx="90">
                  <c:v>35612</c:v>
                </c:pt>
                <c:pt idx="91">
                  <c:v>35704</c:v>
                </c:pt>
                <c:pt idx="92">
                  <c:v>35796</c:v>
                </c:pt>
                <c:pt idx="93">
                  <c:v>35886</c:v>
                </c:pt>
                <c:pt idx="94">
                  <c:v>35977</c:v>
                </c:pt>
                <c:pt idx="95">
                  <c:v>36069</c:v>
                </c:pt>
                <c:pt idx="96">
                  <c:v>36161</c:v>
                </c:pt>
                <c:pt idx="97">
                  <c:v>36251</c:v>
                </c:pt>
                <c:pt idx="98">
                  <c:v>36342</c:v>
                </c:pt>
                <c:pt idx="99">
                  <c:v>36434</c:v>
                </c:pt>
                <c:pt idx="100">
                  <c:v>36526</c:v>
                </c:pt>
                <c:pt idx="101">
                  <c:v>36617</c:v>
                </c:pt>
                <c:pt idx="102">
                  <c:v>36708</c:v>
                </c:pt>
                <c:pt idx="103">
                  <c:v>36800</c:v>
                </c:pt>
                <c:pt idx="104">
                  <c:v>36892</c:v>
                </c:pt>
                <c:pt idx="105">
                  <c:v>36982</c:v>
                </c:pt>
                <c:pt idx="106">
                  <c:v>37073</c:v>
                </c:pt>
                <c:pt idx="107">
                  <c:v>37165</c:v>
                </c:pt>
                <c:pt idx="108">
                  <c:v>37257</c:v>
                </c:pt>
                <c:pt idx="109">
                  <c:v>37347</c:v>
                </c:pt>
                <c:pt idx="110">
                  <c:v>37438</c:v>
                </c:pt>
                <c:pt idx="111">
                  <c:v>37530</c:v>
                </c:pt>
                <c:pt idx="112">
                  <c:v>37622</c:v>
                </c:pt>
                <c:pt idx="113">
                  <c:v>37712</c:v>
                </c:pt>
                <c:pt idx="114">
                  <c:v>37803</c:v>
                </c:pt>
                <c:pt idx="115">
                  <c:v>37895</c:v>
                </c:pt>
                <c:pt idx="116">
                  <c:v>37987</c:v>
                </c:pt>
                <c:pt idx="117">
                  <c:v>38078</c:v>
                </c:pt>
                <c:pt idx="118">
                  <c:v>38169</c:v>
                </c:pt>
                <c:pt idx="119">
                  <c:v>38261</c:v>
                </c:pt>
                <c:pt idx="120">
                  <c:v>38353</c:v>
                </c:pt>
                <c:pt idx="121">
                  <c:v>38443</c:v>
                </c:pt>
                <c:pt idx="122">
                  <c:v>38534</c:v>
                </c:pt>
                <c:pt idx="123">
                  <c:v>38626</c:v>
                </c:pt>
                <c:pt idx="124">
                  <c:v>38718</c:v>
                </c:pt>
                <c:pt idx="125">
                  <c:v>38808</c:v>
                </c:pt>
                <c:pt idx="126">
                  <c:v>38899</c:v>
                </c:pt>
                <c:pt idx="127">
                  <c:v>38991</c:v>
                </c:pt>
                <c:pt idx="128">
                  <c:v>39083</c:v>
                </c:pt>
                <c:pt idx="129">
                  <c:v>39173</c:v>
                </c:pt>
                <c:pt idx="130">
                  <c:v>39264</c:v>
                </c:pt>
                <c:pt idx="131">
                  <c:v>39356</c:v>
                </c:pt>
                <c:pt idx="132">
                  <c:v>39448</c:v>
                </c:pt>
                <c:pt idx="133">
                  <c:v>39539</c:v>
                </c:pt>
                <c:pt idx="134">
                  <c:v>39630</c:v>
                </c:pt>
                <c:pt idx="135">
                  <c:v>39722</c:v>
                </c:pt>
                <c:pt idx="136">
                  <c:v>39814</c:v>
                </c:pt>
                <c:pt idx="137">
                  <c:v>39904</c:v>
                </c:pt>
                <c:pt idx="138">
                  <c:v>39995</c:v>
                </c:pt>
                <c:pt idx="139">
                  <c:v>40087</c:v>
                </c:pt>
                <c:pt idx="140">
                  <c:v>40179</c:v>
                </c:pt>
                <c:pt idx="141">
                  <c:v>40269</c:v>
                </c:pt>
                <c:pt idx="142">
                  <c:v>40360</c:v>
                </c:pt>
                <c:pt idx="143">
                  <c:v>40452</c:v>
                </c:pt>
                <c:pt idx="144">
                  <c:v>40544</c:v>
                </c:pt>
                <c:pt idx="145">
                  <c:v>40634</c:v>
                </c:pt>
                <c:pt idx="146">
                  <c:v>40725</c:v>
                </c:pt>
                <c:pt idx="147">
                  <c:v>40817</c:v>
                </c:pt>
                <c:pt idx="148">
                  <c:v>40909</c:v>
                </c:pt>
                <c:pt idx="149">
                  <c:v>41000</c:v>
                </c:pt>
                <c:pt idx="150">
                  <c:v>41091</c:v>
                </c:pt>
                <c:pt idx="151">
                  <c:v>41183</c:v>
                </c:pt>
                <c:pt idx="152">
                  <c:v>41275</c:v>
                </c:pt>
                <c:pt idx="153">
                  <c:v>41365</c:v>
                </c:pt>
                <c:pt idx="154">
                  <c:v>41456</c:v>
                </c:pt>
                <c:pt idx="155">
                  <c:v>41548</c:v>
                </c:pt>
                <c:pt idx="156">
                  <c:v>41640</c:v>
                </c:pt>
                <c:pt idx="157">
                  <c:v>41730</c:v>
                </c:pt>
                <c:pt idx="158">
                  <c:v>41821</c:v>
                </c:pt>
                <c:pt idx="159">
                  <c:v>41913</c:v>
                </c:pt>
                <c:pt idx="160">
                  <c:v>42005</c:v>
                </c:pt>
                <c:pt idx="161">
                  <c:v>42095</c:v>
                </c:pt>
                <c:pt idx="162">
                  <c:v>42186</c:v>
                </c:pt>
                <c:pt idx="163">
                  <c:v>42278</c:v>
                </c:pt>
                <c:pt idx="164">
                  <c:v>42370</c:v>
                </c:pt>
                <c:pt idx="165">
                  <c:v>42461</c:v>
                </c:pt>
                <c:pt idx="166">
                  <c:v>42552</c:v>
                </c:pt>
                <c:pt idx="167">
                  <c:v>42644</c:v>
                </c:pt>
                <c:pt idx="168">
                  <c:v>42736</c:v>
                </c:pt>
                <c:pt idx="169">
                  <c:v>42826</c:v>
                </c:pt>
                <c:pt idx="170">
                  <c:v>42917</c:v>
                </c:pt>
                <c:pt idx="171">
                  <c:v>43009</c:v>
                </c:pt>
                <c:pt idx="172">
                  <c:v>43101</c:v>
                </c:pt>
                <c:pt idx="173">
                  <c:v>43191</c:v>
                </c:pt>
                <c:pt idx="174">
                  <c:v>43282</c:v>
                </c:pt>
                <c:pt idx="175">
                  <c:v>43374</c:v>
                </c:pt>
                <c:pt idx="176">
                  <c:v>43466</c:v>
                </c:pt>
                <c:pt idx="177">
                  <c:v>43556</c:v>
                </c:pt>
                <c:pt idx="178">
                  <c:v>43647</c:v>
                </c:pt>
                <c:pt idx="179">
                  <c:v>43739</c:v>
                </c:pt>
              </c:numCache>
            </c:numRef>
          </c:cat>
          <c:val>
            <c:numRef>
              <c:f>Graph2b!$B$6:$B$185</c:f>
              <c:numCache>
                <c:formatCode>General</c:formatCode>
                <c:ptCount val="180"/>
                <c:pt idx="0">
                  <c:v>23.268222824456402</c:v>
                </c:pt>
                <c:pt idx="1">
                  <c:v>20.878892401510498</c:v>
                </c:pt>
                <c:pt idx="2">
                  <c:v>21.364797987129101</c:v>
                </c:pt>
                <c:pt idx="3">
                  <c:v>21.542416583284098</c:v>
                </c:pt>
                <c:pt idx="4">
                  <c:v>21.349305224602901</c:v>
                </c:pt>
                <c:pt idx="5">
                  <c:v>21.1631387109787</c:v>
                </c:pt>
                <c:pt idx="6">
                  <c:v>21.0534504247066</c:v>
                </c:pt>
                <c:pt idx="7">
                  <c:v>21.212207979698299</c:v>
                </c:pt>
                <c:pt idx="8">
                  <c:v>21.995940235266602</c:v>
                </c:pt>
                <c:pt idx="9">
                  <c:v>21.528254839099002</c:v>
                </c:pt>
                <c:pt idx="10">
                  <c:v>21.111407771273701</c:v>
                </c:pt>
                <c:pt idx="11">
                  <c:v>21.4654036935835</c:v>
                </c:pt>
                <c:pt idx="12">
                  <c:v>21.816652713167599</c:v>
                </c:pt>
                <c:pt idx="13">
                  <c:v>21.233055542008401</c:v>
                </c:pt>
                <c:pt idx="14">
                  <c:v>21.869454452335901</c:v>
                </c:pt>
                <c:pt idx="15">
                  <c:v>21.4714580162366</c:v>
                </c:pt>
                <c:pt idx="16">
                  <c:v>20.7926786015339</c:v>
                </c:pt>
                <c:pt idx="17">
                  <c:v>21.462654120228599</c:v>
                </c:pt>
                <c:pt idx="18">
                  <c:v>21.8556244771158</c:v>
                </c:pt>
                <c:pt idx="19">
                  <c:v>21.6747927725315</c:v>
                </c:pt>
                <c:pt idx="20">
                  <c:v>22.494119860265599</c:v>
                </c:pt>
                <c:pt idx="21">
                  <c:v>22.0798005983001</c:v>
                </c:pt>
                <c:pt idx="22">
                  <c:v>21.9036483501691</c:v>
                </c:pt>
                <c:pt idx="23">
                  <c:v>21.278292636473502</c:v>
                </c:pt>
                <c:pt idx="24">
                  <c:v>21.459992965849501</c:v>
                </c:pt>
                <c:pt idx="25">
                  <c:v>22.765367317983401</c:v>
                </c:pt>
                <c:pt idx="26">
                  <c:v>22.5493413086087</c:v>
                </c:pt>
                <c:pt idx="27">
                  <c:v>21.877820978358301</c:v>
                </c:pt>
                <c:pt idx="28">
                  <c:v>21.6849370195456</c:v>
                </c:pt>
                <c:pt idx="29">
                  <c:v>21.8475958603705</c:v>
                </c:pt>
                <c:pt idx="30">
                  <c:v>21.733547298407199</c:v>
                </c:pt>
                <c:pt idx="31">
                  <c:v>22.1211401241472</c:v>
                </c:pt>
                <c:pt idx="32">
                  <c:v>21.6867201582895</c:v>
                </c:pt>
                <c:pt idx="33">
                  <c:v>21.526382993931001</c:v>
                </c:pt>
                <c:pt idx="34">
                  <c:v>21.592744440251</c:v>
                </c:pt>
                <c:pt idx="35">
                  <c:v>21.8407157282927</c:v>
                </c:pt>
                <c:pt idx="36">
                  <c:v>21.301782541060497</c:v>
                </c:pt>
                <c:pt idx="37">
                  <c:v>20.6574068319456</c:v>
                </c:pt>
                <c:pt idx="38">
                  <c:v>21.896908499147699</c:v>
                </c:pt>
                <c:pt idx="39">
                  <c:v>22.886539460506</c:v>
                </c:pt>
                <c:pt idx="40">
                  <c:v>21.270028342291202</c:v>
                </c:pt>
                <c:pt idx="41">
                  <c:v>22.199982477189501</c:v>
                </c:pt>
                <c:pt idx="42">
                  <c:v>22.062012990000397</c:v>
                </c:pt>
                <c:pt idx="43">
                  <c:v>22.448627801845099</c:v>
                </c:pt>
                <c:pt idx="44">
                  <c:v>21.812634466837501</c:v>
                </c:pt>
                <c:pt idx="45">
                  <c:v>21.2205825048202</c:v>
                </c:pt>
                <c:pt idx="46">
                  <c:v>21.352683040230499</c:v>
                </c:pt>
                <c:pt idx="47">
                  <c:v>21.5989685861271</c:v>
                </c:pt>
                <c:pt idx="48">
                  <c:v>20.036114446317299</c:v>
                </c:pt>
                <c:pt idx="49">
                  <c:v>21.3341705508237</c:v>
                </c:pt>
                <c:pt idx="50">
                  <c:v>21.3245353702677</c:v>
                </c:pt>
                <c:pt idx="51">
                  <c:v>21.1967791183164</c:v>
                </c:pt>
                <c:pt idx="52">
                  <c:v>20.597905780029198</c:v>
                </c:pt>
                <c:pt idx="53">
                  <c:v>21.367465351887898</c:v>
                </c:pt>
                <c:pt idx="54">
                  <c:v>21.4276381133879</c:v>
                </c:pt>
                <c:pt idx="55">
                  <c:v>21.5002417221393</c:v>
                </c:pt>
                <c:pt idx="56">
                  <c:v>22.6614633778585</c:v>
                </c:pt>
                <c:pt idx="57">
                  <c:v>21.918550013458098</c:v>
                </c:pt>
                <c:pt idx="58">
                  <c:v>22.461167954173501</c:v>
                </c:pt>
                <c:pt idx="59">
                  <c:v>21.711682274574301</c:v>
                </c:pt>
                <c:pt idx="60">
                  <c:v>23.2706675737777</c:v>
                </c:pt>
                <c:pt idx="61">
                  <c:v>22.3291603567789</c:v>
                </c:pt>
                <c:pt idx="62">
                  <c:v>23.081566241315901</c:v>
                </c:pt>
                <c:pt idx="63">
                  <c:v>23.176895507776702</c:v>
                </c:pt>
                <c:pt idx="64">
                  <c:v>23.215901852444102</c:v>
                </c:pt>
                <c:pt idx="65">
                  <c:v>22.330290845517702</c:v>
                </c:pt>
                <c:pt idx="66">
                  <c:v>23.2380172161232</c:v>
                </c:pt>
                <c:pt idx="67">
                  <c:v>23.570179525513399</c:v>
                </c:pt>
                <c:pt idx="68">
                  <c:v>23.4461180565898</c:v>
                </c:pt>
                <c:pt idx="69">
                  <c:v>23.021500333714499</c:v>
                </c:pt>
                <c:pt idx="70">
                  <c:v>23.063806023538501</c:v>
                </c:pt>
                <c:pt idx="71">
                  <c:v>21.998039398458999</c:v>
                </c:pt>
                <c:pt idx="72">
                  <c:v>22.756156972442099</c:v>
                </c:pt>
                <c:pt idx="73">
                  <c:v>22.081754910087799</c:v>
                </c:pt>
                <c:pt idx="74">
                  <c:v>21.921421138800802</c:v>
                </c:pt>
                <c:pt idx="75">
                  <c:v>21.928783738285901</c:v>
                </c:pt>
                <c:pt idx="76">
                  <c:v>22.485701182125002</c:v>
                </c:pt>
                <c:pt idx="77">
                  <c:v>22.7451967655945</c:v>
                </c:pt>
                <c:pt idx="78">
                  <c:v>22.222262046777601</c:v>
                </c:pt>
                <c:pt idx="79">
                  <c:v>22.2049059156661</c:v>
                </c:pt>
                <c:pt idx="80">
                  <c:v>22.3422302399721</c:v>
                </c:pt>
                <c:pt idx="81">
                  <c:v>21.9949564205351</c:v>
                </c:pt>
                <c:pt idx="82">
                  <c:v>21.918056434848097</c:v>
                </c:pt>
                <c:pt idx="83">
                  <c:v>21.9099434770512</c:v>
                </c:pt>
                <c:pt idx="84">
                  <c:v>21.0723224417507</c:v>
                </c:pt>
                <c:pt idx="85">
                  <c:v>22.3010952216523</c:v>
                </c:pt>
                <c:pt idx="86">
                  <c:v>22.564495898898802</c:v>
                </c:pt>
                <c:pt idx="87">
                  <c:v>22.658710028397302</c:v>
                </c:pt>
                <c:pt idx="88">
                  <c:v>21.730323981930098</c:v>
                </c:pt>
                <c:pt idx="89">
                  <c:v>22.4604590472543</c:v>
                </c:pt>
                <c:pt idx="90">
                  <c:v>22.905103262203099</c:v>
                </c:pt>
                <c:pt idx="91">
                  <c:v>23.061109664801798</c:v>
                </c:pt>
                <c:pt idx="92">
                  <c:v>23.023742656957399</c:v>
                </c:pt>
                <c:pt idx="93">
                  <c:v>22.7261373558168</c:v>
                </c:pt>
                <c:pt idx="94">
                  <c:v>22.4763500273056</c:v>
                </c:pt>
                <c:pt idx="95">
                  <c:v>22.162978700405699</c:v>
                </c:pt>
                <c:pt idx="96">
                  <c:v>21.652360661560699</c:v>
                </c:pt>
                <c:pt idx="97">
                  <c:v>22.343299318689599</c:v>
                </c:pt>
                <c:pt idx="98">
                  <c:v>22.415333839167001</c:v>
                </c:pt>
                <c:pt idx="99">
                  <c:v>22.681412358035498</c:v>
                </c:pt>
                <c:pt idx="100">
                  <c:v>23.124045023798303</c:v>
                </c:pt>
                <c:pt idx="101">
                  <c:v>23.033876639040901</c:v>
                </c:pt>
                <c:pt idx="102">
                  <c:v>22.896415391468501</c:v>
                </c:pt>
                <c:pt idx="103">
                  <c:v>22.805991504658397</c:v>
                </c:pt>
                <c:pt idx="104">
                  <c:v>23.506848365312099</c:v>
                </c:pt>
                <c:pt idx="105">
                  <c:v>23.078486059511</c:v>
                </c:pt>
                <c:pt idx="106">
                  <c:v>23.311867083428702</c:v>
                </c:pt>
                <c:pt idx="107">
                  <c:v>23.665621180256199</c:v>
                </c:pt>
                <c:pt idx="108">
                  <c:v>24.108026084021599</c:v>
                </c:pt>
                <c:pt idx="109">
                  <c:v>23.9912796247038</c:v>
                </c:pt>
                <c:pt idx="110">
                  <c:v>24.109641958651501</c:v>
                </c:pt>
                <c:pt idx="111">
                  <c:v>23.895912223113498</c:v>
                </c:pt>
                <c:pt idx="112">
                  <c:v>22.731232013319698</c:v>
                </c:pt>
                <c:pt idx="113">
                  <c:v>22.7531525186976</c:v>
                </c:pt>
                <c:pt idx="114">
                  <c:v>23.3280322633913</c:v>
                </c:pt>
                <c:pt idx="115">
                  <c:v>23.0659556624422</c:v>
                </c:pt>
                <c:pt idx="116">
                  <c:v>23.778948153887299</c:v>
                </c:pt>
                <c:pt idx="117">
                  <c:v>24.603031906843302</c:v>
                </c:pt>
                <c:pt idx="118">
                  <c:v>23.445725286881398</c:v>
                </c:pt>
                <c:pt idx="119">
                  <c:v>23.4574251663336</c:v>
                </c:pt>
                <c:pt idx="120">
                  <c:v>24.501135616385699</c:v>
                </c:pt>
                <c:pt idx="121">
                  <c:v>23.883895965421001</c:v>
                </c:pt>
                <c:pt idx="122">
                  <c:v>24.6590631910816</c:v>
                </c:pt>
                <c:pt idx="123">
                  <c:v>24.432494645476098</c:v>
                </c:pt>
                <c:pt idx="124">
                  <c:v>24.398922637388601</c:v>
                </c:pt>
                <c:pt idx="125">
                  <c:v>25.785444863848401</c:v>
                </c:pt>
                <c:pt idx="126">
                  <c:v>26.139687463779399</c:v>
                </c:pt>
                <c:pt idx="127">
                  <c:v>27.431615529818</c:v>
                </c:pt>
                <c:pt idx="128">
                  <c:v>26.933743910237002</c:v>
                </c:pt>
                <c:pt idx="129">
                  <c:v>27.233043039571704</c:v>
                </c:pt>
                <c:pt idx="130">
                  <c:v>27.3356008903496</c:v>
                </c:pt>
                <c:pt idx="131">
                  <c:v>27.800677654462504</c:v>
                </c:pt>
                <c:pt idx="132">
                  <c:v>27.979615200913699</c:v>
                </c:pt>
                <c:pt idx="133">
                  <c:v>27.8596143789966</c:v>
                </c:pt>
                <c:pt idx="134">
                  <c:v>27.102721838782699</c:v>
                </c:pt>
                <c:pt idx="135">
                  <c:v>25.952143700222802</c:v>
                </c:pt>
                <c:pt idx="136">
                  <c:v>22.9085616277758</c:v>
                </c:pt>
                <c:pt idx="137">
                  <c:v>24.222117311198097</c:v>
                </c:pt>
                <c:pt idx="138">
                  <c:v>24.223256611591601</c:v>
                </c:pt>
                <c:pt idx="139">
                  <c:v>25.185682209910599</c:v>
                </c:pt>
                <c:pt idx="140">
                  <c:v>24.134395359694299</c:v>
                </c:pt>
                <c:pt idx="141">
                  <c:v>25.008342662085798</c:v>
                </c:pt>
                <c:pt idx="142">
                  <c:v>25.767286483715601</c:v>
                </c:pt>
                <c:pt idx="143">
                  <c:v>25.851508777217703</c:v>
                </c:pt>
                <c:pt idx="144">
                  <c:v>26.371061316372501</c:v>
                </c:pt>
                <c:pt idx="145">
                  <c:v>26.106397734643298</c:v>
                </c:pt>
                <c:pt idx="146">
                  <c:v>26.620008228881098</c:v>
                </c:pt>
                <c:pt idx="147">
                  <c:v>26.836963297566601</c:v>
                </c:pt>
                <c:pt idx="148">
                  <c:v>27.528319598770601</c:v>
                </c:pt>
                <c:pt idx="149">
                  <c:v>27.709448941085501</c:v>
                </c:pt>
                <c:pt idx="150">
                  <c:v>28.028506871791699</c:v>
                </c:pt>
                <c:pt idx="151">
                  <c:v>27.5738208513079</c:v>
                </c:pt>
                <c:pt idx="152">
                  <c:v>26.547779975164399</c:v>
                </c:pt>
                <c:pt idx="153">
                  <c:v>26.526935685611104</c:v>
                </c:pt>
                <c:pt idx="154">
                  <c:v>26.572087613927799</c:v>
                </c:pt>
                <c:pt idx="155">
                  <c:v>27.638884085581601</c:v>
                </c:pt>
                <c:pt idx="156">
                  <c:v>27.614796418327803</c:v>
                </c:pt>
                <c:pt idx="157">
                  <c:v>27.056658002096501</c:v>
                </c:pt>
                <c:pt idx="158">
                  <c:v>27.5784653545597</c:v>
                </c:pt>
                <c:pt idx="159">
                  <c:v>27.680456399719201</c:v>
                </c:pt>
                <c:pt idx="160">
                  <c:v>27.3738152961098</c:v>
                </c:pt>
                <c:pt idx="161">
                  <c:v>27.814928258954701</c:v>
                </c:pt>
                <c:pt idx="162">
                  <c:v>27.494755464344898</c:v>
                </c:pt>
                <c:pt idx="163">
                  <c:v>27.301560193941</c:v>
                </c:pt>
                <c:pt idx="164">
                  <c:v>27.102430484875601</c:v>
                </c:pt>
                <c:pt idx="165">
                  <c:v>27.310229110237199</c:v>
                </c:pt>
                <c:pt idx="166">
                  <c:v>27.206135338039299</c:v>
                </c:pt>
                <c:pt idx="167">
                  <c:v>26.464557198470999</c:v>
                </c:pt>
                <c:pt idx="168">
                  <c:v>27.069923567581299</c:v>
                </c:pt>
                <c:pt idx="169">
                  <c:v>26.988043512071801</c:v>
                </c:pt>
                <c:pt idx="170">
                  <c:v>27.4110918757905</c:v>
                </c:pt>
                <c:pt idx="171">
                  <c:v>27.414178415465003</c:v>
                </c:pt>
                <c:pt idx="172">
                  <c:v>27.611986222812501</c:v>
                </c:pt>
                <c:pt idx="173">
                  <c:v>27.457451771608298</c:v>
                </c:pt>
                <c:pt idx="174">
                  <c:v>26.647895136853698</c:v>
                </c:pt>
                <c:pt idx="175">
                  <c:v>26.654170531479398</c:v>
                </c:pt>
                <c:pt idx="176">
                  <c:v>27.398936562348304</c:v>
                </c:pt>
                <c:pt idx="177">
                  <c:v>26.882615886454701</c:v>
                </c:pt>
                <c:pt idx="178">
                  <c:v>27.4274560894962</c:v>
                </c:pt>
                <c:pt idx="179">
                  <c:v>26.730031468764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F65-460B-A029-0F108C491E90}"/>
            </c:ext>
          </c:extLst>
        </c:ser>
        <c:ser>
          <c:idx val="1"/>
          <c:order val="1"/>
          <c:tx>
            <c:strRef>
              <c:f>Graph2b!$C$5</c:f>
              <c:strCache>
                <c:ptCount val="1"/>
                <c:pt idx="0">
                  <c:v>Investissement </c:v>
                </c:pt>
              </c:strCache>
            </c:strRef>
          </c:tx>
          <c:spPr>
            <a:ln w="12700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Graph2b!$A$6:$A$185</c:f>
              <c:numCache>
                <c:formatCode>m/d/yyyy</c:formatCode>
                <c:ptCount val="180"/>
                <c:pt idx="0">
                  <c:v>27395</c:v>
                </c:pt>
                <c:pt idx="1">
                  <c:v>27485</c:v>
                </c:pt>
                <c:pt idx="2">
                  <c:v>27576</c:v>
                </c:pt>
                <c:pt idx="3">
                  <c:v>27668</c:v>
                </c:pt>
                <c:pt idx="4">
                  <c:v>27760</c:v>
                </c:pt>
                <c:pt idx="5">
                  <c:v>27851</c:v>
                </c:pt>
                <c:pt idx="6">
                  <c:v>27942</c:v>
                </c:pt>
                <c:pt idx="7">
                  <c:v>28034</c:v>
                </c:pt>
                <c:pt idx="8">
                  <c:v>28126</c:v>
                </c:pt>
                <c:pt idx="9">
                  <c:v>28216</c:v>
                </c:pt>
                <c:pt idx="10">
                  <c:v>28307</c:v>
                </c:pt>
                <c:pt idx="11">
                  <c:v>28399</c:v>
                </c:pt>
                <c:pt idx="12">
                  <c:v>28491</c:v>
                </c:pt>
                <c:pt idx="13">
                  <c:v>28581</c:v>
                </c:pt>
                <c:pt idx="14">
                  <c:v>28672</c:v>
                </c:pt>
                <c:pt idx="15">
                  <c:v>28764</c:v>
                </c:pt>
                <c:pt idx="16">
                  <c:v>28856</c:v>
                </c:pt>
                <c:pt idx="17">
                  <c:v>28946</c:v>
                </c:pt>
                <c:pt idx="18">
                  <c:v>29037</c:v>
                </c:pt>
                <c:pt idx="19">
                  <c:v>29129</c:v>
                </c:pt>
                <c:pt idx="20">
                  <c:v>29221</c:v>
                </c:pt>
                <c:pt idx="21">
                  <c:v>29312</c:v>
                </c:pt>
                <c:pt idx="22">
                  <c:v>29403</c:v>
                </c:pt>
                <c:pt idx="23">
                  <c:v>29495</c:v>
                </c:pt>
                <c:pt idx="24">
                  <c:v>29587</c:v>
                </c:pt>
                <c:pt idx="25">
                  <c:v>29677</c:v>
                </c:pt>
                <c:pt idx="26">
                  <c:v>29768</c:v>
                </c:pt>
                <c:pt idx="27">
                  <c:v>29860</c:v>
                </c:pt>
                <c:pt idx="28">
                  <c:v>29952</c:v>
                </c:pt>
                <c:pt idx="29">
                  <c:v>30042</c:v>
                </c:pt>
                <c:pt idx="30">
                  <c:v>30133</c:v>
                </c:pt>
                <c:pt idx="31">
                  <c:v>30225</c:v>
                </c:pt>
                <c:pt idx="32">
                  <c:v>30317</c:v>
                </c:pt>
                <c:pt idx="33">
                  <c:v>30407</c:v>
                </c:pt>
                <c:pt idx="34">
                  <c:v>30498</c:v>
                </c:pt>
                <c:pt idx="35">
                  <c:v>30590</c:v>
                </c:pt>
                <c:pt idx="36">
                  <c:v>30682</c:v>
                </c:pt>
                <c:pt idx="37">
                  <c:v>30773</c:v>
                </c:pt>
                <c:pt idx="38">
                  <c:v>30864</c:v>
                </c:pt>
                <c:pt idx="39">
                  <c:v>30956</c:v>
                </c:pt>
                <c:pt idx="40">
                  <c:v>31048</c:v>
                </c:pt>
                <c:pt idx="41">
                  <c:v>31138</c:v>
                </c:pt>
                <c:pt idx="42">
                  <c:v>31229</c:v>
                </c:pt>
                <c:pt idx="43">
                  <c:v>31321</c:v>
                </c:pt>
                <c:pt idx="44">
                  <c:v>31413</c:v>
                </c:pt>
                <c:pt idx="45">
                  <c:v>31503</c:v>
                </c:pt>
                <c:pt idx="46">
                  <c:v>31594</c:v>
                </c:pt>
                <c:pt idx="47">
                  <c:v>31686</c:v>
                </c:pt>
                <c:pt idx="48">
                  <c:v>31778</c:v>
                </c:pt>
                <c:pt idx="49">
                  <c:v>31868</c:v>
                </c:pt>
                <c:pt idx="50">
                  <c:v>31959</c:v>
                </c:pt>
                <c:pt idx="51">
                  <c:v>32051</c:v>
                </c:pt>
                <c:pt idx="52">
                  <c:v>32143</c:v>
                </c:pt>
                <c:pt idx="53">
                  <c:v>32234</c:v>
                </c:pt>
                <c:pt idx="54">
                  <c:v>32325</c:v>
                </c:pt>
                <c:pt idx="55">
                  <c:v>32417</c:v>
                </c:pt>
                <c:pt idx="56">
                  <c:v>32509</c:v>
                </c:pt>
                <c:pt idx="57">
                  <c:v>32599</c:v>
                </c:pt>
                <c:pt idx="58">
                  <c:v>32690</c:v>
                </c:pt>
                <c:pt idx="59">
                  <c:v>32782</c:v>
                </c:pt>
                <c:pt idx="60">
                  <c:v>32874</c:v>
                </c:pt>
                <c:pt idx="61">
                  <c:v>32964</c:v>
                </c:pt>
                <c:pt idx="62">
                  <c:v>33055</c:v>
                </c:pt>
                <c:pt idx="63">
                  <c:v>33147</c:v>
                </c:pt>
                <c:pt idx="64">
                  <c:v>33239</c:v>
                </c:pt>
                <c:pt idx="65">
                  <c:v>33329</c:v>
                </c:pt>
                <c:pt idx="66">
                  <c:v>33420</c:v>
                </c:pt>
                <c:pt idx="67">
                  <c:v>33512</c:v>
                </c:pt>
                <c:pt idx="68">
                  <c:v>33604</c:v>
                </c:pt>
                <c:pt idx="69">
                  <c:v>33695</c:v>
                </c:pt>
                <c:pt idx="70">
                  <c:v>33786</c:v>
                </c:pt>
                <c:pt idx="71">
                  <c:v>33878</c:v>
                </c:pt>
                <c:pt idx="72">
                  <c:v>33970</c:v>
                </c:pt>
                <c:pt idx="73">
                  <c:v>34060</c:v>
                </c:pt>
                <c:pt idx="74">
                  <c:v>34151</c:v>
                </c:pt>
                <c:pt idx="75">
                  <c:v>34243</c:v>
                </c:pt>
                <c:pt idx="76">
                  <c:v>34335</c:v>
                </c:pt>
                <c:pt idx="77">
                  <c:v>34425</c:v>
                </c:pt>
                <c:pt idx="78">
                  <c:v>34516</c:v>
                </c:pt>
                <c:pt idx="79">
                  <c:v>34608</c:v>
                </c:pt>
                <c:pt idx="80">
                  <c:v>34700</c:v>
                </c:pt>
                <c:pt idx="81">
                  <c:v>34790</c:v>
                </c:pt>
                <c:pt idx="82">
                  <c:v>34881</c:v>
                </c:pt>
                <c:pt idx="83">
                  <c:v>34973</c:v>
                </c:pt>
                <c:pt idx="84">
                  <c:v>35065</c:v>
                </c:pt>
                <c:pt idx="85">
                  <c:v>35156</c:v>
                </c:pt>
                <c:pt idx="86">
                  <c:v>35247</c:v>
                </c:pt>
                <c:pt idx="87">
                  <c:v>35339</c:v>
                </c:pt>
                <c:pt idx="88">
                  <c:v>35431</c:v>
                </c:pt>
                <c:pt idx="89">
                  <c:v>35521</c:v>
                </c:pt>
                <c:pt idx="90">
                  <c:v>35612</c:v>
                </c:pt>
                <c:pt idx="91">
                  <c:v>35704</c:v>
                </c:pt>
                <c:pt idx="92">
                  <c:v>35796</c:v>
                </c:pt>
                <c:pt idx="93">
                  <c:v>35886</c:v>
                </c:pt>
                <c:pt idx="94">
                  <c:v>35977</c:v>
                </c:pt>
                <c:pt idx="95">
                  <c:v>36069</c:v>
                </c:pt>
                <c:pt idx="96">
                  <c:v>36161</c:v>
                </c:pt>
                <c:pt idx="97">
                  <c:v>36251</c:v>
                </c:pt>
                <c:pt idx="98">
                  <c:v>36342</c:v>
                </c:pt>
                <c:pt idx="99">
                  <c:v>36434</c:v>
                </c:pt>
                <c:pt idx="100">
                  <c:v>36526</c:v>
                </c:pt>
                <c:pt idx="101">
                  <c:v>36617</c:v>
                </c:pt>
                <c:pt idx="102">
                  <c:v>36708</c:v>
                </c:pt>
                <c:pt idx="103">
                  <c:v>36800</c:v>
                </c:pt>
                <c:pt idx="104">
                  <c:v>36892</c:v>
                </c:pt>
                <c:pt idx="105">
                  <c:v>36982</c:v>
                </c:pt>
                <c:pt idx="106">
                  <c:v>37073</c:v>
                </c:pt>
                <c:pt idx="107">
                  <c:v>37165</c:v>
                </c:pt>
                <c:pt idx="108">
                  <c:v>37257</c:v>
                </c:pt>
                <c:pt idx="109">
                  <c:v>37347</c:v>
                </c:pt>
                <c:pt idx="110">
                  <c:v>37438</c:v>
                </c:pt>
                <c:pt idx="111">
                  <c:v>37530</c:v>
                </c:pt>
                <c:pt idx="112">
                  <c:v>37622</c:v>
                </c:pt>
                <c:pt idx="113">
                  <c:v>37712</c:v>
                </c:pt>
                <c:pt idx="114">
                  <c:v>37803</c:v>
                </c:pt>
                <c:pt idx="115">
                  <c:v>37895</c:v>
                </c:pt>
                <c:pt idx="116">
                  <c:v>37987</c:v>
                </c:pt>
                <c:pt idx="117">
                  <c:v>38078</c:v>
                </c:pt>
                <c:pt idx="118">
                  <c:v>38169</c:v>
                </c:pt>
                <c:pt idx="119">
                  <c:v>38261</c:v>
                </c:pt>
                <c:pt idx="120">
                  <c:v>38353</c:v>
                </c:pt>
                <c:pt idx="121">
                  <c:v>38443</c:v>
                </c:pt>
                <c:pt idx="122">
                  <c:v>38534</c:v>
                </c:pt>
                <c:pt idx="123">
                  <c:v>38626</c:v>
                </c:pt>
                <c:pt idx="124">
                  <c:v>38718</c:v>
                </c:pt>
                <c:pt idx="125">
                  <c:v>38808</c:v>
                </c:pt>
                <c:pt idx="126">
                  <c:v>38899</c:v>
                </c:pt>
                <c:pt idx="127">
                  <c:v>38991</c:v>
                </c:pt>
                <c:pt idx="128">
                  <c:v>39083</c:v>
                </c:pt>
                <c:pt idx="129">
                  <c:v>39173</c:v>
                </c:pt>
                <c:pt idx="130">
                  <c:v>39264</c:v>
                </c:pt>
                <c:pt idx="131">
                  <c:v>39356</c:v>
                </c:pt>
                <c:pt idx="132">
                  <c:v>39448</c:v>
                </c:pt>
                <c:pt idx="133">
                  <c:v>39539</c:v>
                </c:pt>
                <c:pt idx="134">
                  <c:v>39630</c:v>
                </c:pt>
                <c:pt idx="135">
                  <c:v>39722</c:v>
                </c:pt>
                <c:pt idx="136">
                  <c:v>39814</c:v>
                </c:pt>
                <c:pt idx="137">
                  <c:v>39904</c:v>
                </c:pt>
                <c:pt idx="138">
                  <c:v>39995</c:v>
                </c:pt>
                <c:pt idx="139">
                  <c:v>40087</c:v>
                </c:pt>
                <c:pt idx="140">
                  <c:v>40179</c:v>
                </c:pt>
                <c:pt idx="141">
                  <c:v>40269</c:v>
                </c:pt>
                <c:pt idx="142">
                  <c:v>40360</c:v>
                </c:pt>
                <c:pt idx="143">
                  <c:v>40452</c:v>
                </c:pt>
                <c:pt idx="144">
                  <c:v>40544</c:v>
                </c:pt>
                <c:pt idx="145">
                  <c:v>40634</c:v>
                </c:pt>
                <c:pt idx="146">
                  <c:v>40725</c:v>
                </c:pt>
                <c:pt idx="147">
                  <c:v>40817</c:v>
                </c:pt>
                <c:pt idx="148">
                  <c:v>40909</c:v>
                </c:pt>
                <c:pt idx="149">
                  <c:v>41000</c:v>
                </c:pt>
                <c:pt idx="150">
                  <c:v>41091</c:v>
                </c:pt>
                <c:pt idx="151">
                  <c:v>41183</c:v>
                </c:pt>
                <c:pt idx="152">
                  <c:v>41275</c:v>
                </c:pt>
                <c:pt idx="153">
                  <c:v>41365</c:v>
                </c:pt>
                <c:pt idx="154">
                  <c:v>41456</c:v>
                </c:pt>
                <c:pt idx="155">
                  <c:v>41548</c:v>
                </c:pt>
                <c:pt idx="156">
                  <c:v>41640</c:v>
                </c:pt>
                <c:pt idx="157">
                  <c:v>41730</c:v>
                </c:pt>
                <c:pt idx="158">
                  <c:v>41821</c:v>
                </c:pt>
                <c:pt idx="159">
                  <c:v>41913</c:v>
                </c:pt>
                <c:pt idx="160">
                  <c:v>42005</c:v>
                </c:pt>
                <c:pt idx="161">
                  <c:v>42095</c:v>
                </c:pt>
                <c:pt idx="162">
                  <c:v>42186</c:v>
                </c:pt>
                <c:pt idx="163">
                  <c:v>42278</c:v>
                </c:pt>
                <c:pt idx="164">
                  <c:v>42370</c:v>
                </c:pt>
                <c:pt idx="165">
                  <c:v>42461</c:v>
                </c:pt>
                <c:pt idx="166">
                  <c:v>42552</c:v>
                </c:pt>
                <c:pt idx="167">
                  <c:v>42644</c:v>
                </c:pt>
                <c:pt idx="168">
                  <c:v>42736</c:v>
                </c:pt>
                <c:pt idx="169">
                  <c:v>42826</c:v>
                </c:pt>
                <c:pt idx="170">
                  <c:v>42917</c:v>
                </c:pt>
                <c:pt idx="171">
                  <c:v>43009</c:v>
                </c:pt>
                <c:pt idx="172">
                  <c:v>43101</c:v>
                </c:pt>
                <c:pt idx="173">
                  <c:v>43191</c:v>
                </c:pt>
                <c:pt idx="174">
                  <c:v>43282</c:v>
                </c:pt>
                <c:pt idx="175">
                  <c:v>43374</c:v>
                </c:pt>
                <c:pt idx="176">
                  <c:v>43466</c:v>
                </c:pt>
                <c:pt idx="177">
                  <c:v>43556</c:v>
                </c:pt>
                <c:pt idx="178">
                  <c:v>43647</c:v>
                </c:pt>
                <c:pt idx="179">
                  <c:v>43739</c:v>
                </c:pt>
              </c:numCache>
            </c:numRef>
          </c:cat>
          <c:val>
            <c:numRef>
              <c:f>Graph2b!$C$6:$C$185</c:f>
              <c:numCache>
                <c:formatCode>General</c:formatCode>
                <c:ptCount val="180"/>
                <c:pt idx="0">
                  <c:v>23.138227745108999</c:v>
                </c:pt>
                <c:pt idx="1">
                  <c:v>21.278796481483301</c:v>
                </c:pt>
                <c:pt idx="2">
                  <c:v>21.729174584966501</c:v>
                </c:pt>
                <c:pt idx="3">
                  <c:v>22.0310680968587</c:v>
                </c:pt>
                <c:pt idx="4">
                  <c:v>21.625174332884601</c:v>
                </c:pt>
                <c:pt idx="5">
                  <c:v>21.6439099176296</c:v>
                </c:pt>
                <c:pt idx="6">
                  <c:v>21.335454059910798</c:v>
                </c:pt>
                <c:pt idx="7">
                  <c:v>21.7523908660554</c:v>
                </c:pt>
                <c:pt idx="8">
                  <c:v>22.396132169663101</c:v>
                </c:pt>
                <c:pt idx="9">
                  <c:v>21.624135495821999</c:v>
                </c:pt>
                <c:pt idx="10">
                  <c:v>21.768574696250003</c:v>
                </c:pt>
                <c:pt idx="11">
                  <c:v>21.7257449676076</c:v>
                </c:pt>
                <c:pt idx="12">
                  <c:v>22.2477198409184</c:v>
                </c:pt>
                <c:pt idx="13">
                  <c:v>21.943640935796498</c:v>
                </c:pt>
                <c:pt idx="14">
                  <c:v>22.5412139285033</c:v>
                </c:pt>
                <c:pt idx="15">
                  <c:v>22.393863926664199</c:v>
                </c:pt>
                <c:pt idx="16">
                  <c:v>21.829399509178099</c:v>
                </c:pt>
                <c:pt idx="17">
                  <c:v>22.901730654887501</c:v>
                </c:pt>
                <c:pt idx="18">
                  <c:v>23.037981276922501</c:v>
                </c:pt>
                <c:pt idx="19">
                  <c:v>23.180229650205899</c:v>
                </c:pt>
                <c:pt idx="20">
                  <c:v>23.389465596536098</c:v>
                </c:pt>
                <c:pt idx="21">
                  <c:v>23.135397277553903</c:v>
                </c:pt>
                <c:pt idx="22">
                  <c:v>22.8557127076377</c:v>
                </c:pt>
                <c:pt idx="23">
                  <c:v>22.4339895365279</c:v>
                </c:pt>
                <c:pt idx="24">
                  <c:v>22.161463776102099</c:v>
                </c:pt>
                <c:pt idx="25">
                  <c:v>22.606292326383901</c:v>
                </c:pt>
                <c:pt idx="26">
                  <c:v>21.767296726235099</c:v>
                </c:pt>
                <c:pt idx="27">
                  <c:v>20.580554107798001</c:v>
                </c:pt>
                <c:pt idx="28">
                  <c:v>20.787603788223201</c:v>
                </c:pt>
                <c:pt idx="29">
                  <c:v>20.922220721902601</c:v>
                </c:pt>
                <c:pt idx="30">
                  <c:v>20.758334365575902</c:v>
                </c:pt>
                <c:pt idx="31">
                  <c:v>20.838574585011898</c:v>
                </c:pt>
                <c:pt idx="32">
                  <c:v>20.660210802707297</c:v>
                </c:pt>
                <c:pt idx="33">
                  <c:v>21.145379081874498</c:v>
                </c:pt>
                <c:pt idx="34">
                  <c:v>21.215635329768702</c:v>
                </c:pt>
                <c:pt idx="35">
                  <c:v>21.360999265796199</c:v>
                </c:pt>
                <c:pt idx="36">
                  <c:v>20.345965650927798</c:v>
                </c:pt>
                <c:pt idx="37">
                  <c:v>20.201127310374499</c:v>
                </c:pt>
                <c:pt idx="38">
                  <c:v>20.788202428684599</c:v>
                </c:pt>
                <c:pt idx="39">
                  <c:v>20.944214251023698</c:v>
                </c:pt>
                <c:pt idx="40">
                  <c:v>19.739823599653</c:v>
                </c:pt>
                <c:pt idx="41">
                  <c:v>20.423410011935601</c:v>
                </c:pt>
                <c:pt idx="42">
                  <c:v>20.326844041636498</c:v>
                </c:pt>
                <c:pt idx="43">
                  <c:v>20.787249089602</c:v>
                </c:pt>
                <c:pt idx="44">
                  <c:v>20.381036261779101</c:v>
                </c:pt>
                <c:pt idx="45">
                  <c:v>20.372435079269501</c:v>
                </c:pt>
                <c:pt idx="46">
                  <c:v>20.4020364508354</c:v>
                </c:pt>
                <c:pt idx="47">
                  <c:v>20.901197623977801</c:v>
                </c:pt>
                <c:pt idx="48">
                  <c:v>19.7986596739627</c:v>
                </c:pt>
                <c:pt idx="49">
                  <c:v>20.883667238828</c:v>
                </c:pt>
                <c:pt idx="50">
                  <c:v>20.8612849413284</c:v>
                </c:pt>
                <c:pt idx="51">
                  <c:v>20.8127727355137</c:v>
                </c:pt>
                <c:pt idx="52">
                  <c:v>20.698509930780101</c:v>
                </c:pt>
                <c:pt idx="53">
                  <c:v>20.777056909660498</c:v>
                </c:pt>
                <c:pt idx="54">
                  <c:v>20.899974403098103</c:v>
                </c:pt>
                <c:pt idx="55">
                  <c:v>20.865157213148699</c:v>
                </c:pt>
                <c:pt idx="56">
                  <c:v>21.657167729190498</c:v>
                </c:pt>
                <c:pt idx="57">
                  <c:v>21.040611977877798</c:v>
                </c:pt>
                <c:pt idx="58">
                  <c:v>21.537028598084301</c:v>
                </c:pt>
                <c:pt idx="59">
                  <c:v>21.707392666973</c:v>
                </c:pt>
                <c:pt idx="60">
                  <c:v>22.332009609135799</c:v>
                </c:pt>
                <c:pt idx="61">
                  <c:v>22.118738020289801</c:v>
                </c:pt>
                <c:pt idx="62">
                  <c:v>21.995919672189501</c:v>
                </c:pt>
                <c:pt idx="63">
                  <c:v>22.065858462886602</c:v>
                </c:pt>
                <c:pt idx="64">
                  <c:v>21.7372963899867</c:v>
                </c:pt>
                <c:pt idx="65">
                  <c:v>22.088021901897399</c:v>
                </c:pt>
                <c:pt idx="66">
                  <c:v>22.2653072063504</c:v>
                </c:pt>
                <c:pt idx="67">
                  <c:v>22.564299765886101</c:v>
                </c:pt>
                <c:pt idx="68">
                  <c:v>22.903995688905297</c:v>
                </c:pt>
                <c:pt idx="69">
                  <c:v>22.868674972563998</c:v>
                </c:pt>
                <c:pt idx="70">
                  <c:v>22.3281748600748</c:v>
                </c:pt>
                <c:pt idx="71">
                  <c:v>22.351604982066302</c:v>
                </c:pt>
                <c:pt idx="72">
                  <c:v>21.988375997980299</c:v>
                </c:pt>
                <c:pt idx="73">
                  <c:v>21.817037485578002</c:v>
                </c:pt>
                <c:pt idx="74">
                  <c:v>21.820222777329601</c:v>
                </c:pt>
                <c:pt idx="75">
                  <c:v>21.510671084748402</c:v>
                </c:pt>
                <c:pt idx="76">
                  <c:v>21.886386017019099</c:v>
                </c:pt>
                <c:pt idx="77">
                  <c:v>22.065051403817701</c:v>
                </c:pt>
                <c:pt idx="78">
                  <c:v>22.019100652131502</c:v>
                </c:pt>
                <c:pt idx="79">
                  <c:v>22.215376267423899</c:v>
                </c:pt>
                <c:pt idx="80">
                  <c:v>21.765244616691103</c:v>
                </c:pt>
                <c:pt idx="81">
                  <c:v>21.798754671334699</c:v>
                </c:pt>
                <c:pt idx="82">
                  <c:v>21.7333486484353</c:v>
                </c:pt>
                <c:pt idx="83">
                  <c:v>21.556048383802501</c:v>
                </c:pt>
                <c:pt idx="84">
                  <c:v>20.5810200890955</c:v>
                </c:pt>
                <c:pt idx="85">
                  <c:v>21.877892844468601</c:v>
                </c:pt>
                <c:pt idx="86">
                  <c:v>21.7737468749398</c:v>
                </c:pt>
                <c:pt idx="87">
                  <c:v>21.635757271811702</c:v>
                </c:pt>
                <c:pt idx="88">
                  <c:v>21.023804012374601</c:v>
                </c:pt>
                <c:pt idx="89">
                  <c:v>21.2485512231627</c:v>
                </c:pt>
                <c:pt idx="90">
                  <c:v>21.2017727814792</c:v>
                </c:pt>
                <c:pt idx="91">
                  <c:v>21.2460384186959</c:v>
                </c:pt>
                <c:pt idx="92">
                  <c:v>21.629908264004399</c:v>
                </c:pt>
                <c:pt idx="93">
                  <c:v>21.4589388060514</c:v>
                </c:pt>
                <c:pt idx="94">
                  <c:v>21.583756164917801</c:v>
                </c:pt>
                <c:pt idx="95">
                  <c:v>21.5134948998613</c:v>
                </c:pt>
                <c:pt idx="96">
                  <c:v>21.9334861266864</c:v>
                </c:pt>
                <c:pt idx="97">
                  <c:v>22.0738915066221</c:v>
                </c:pt>
                <c:pt idx="98">
                  <c:v>22.177468854060599</c:v>
                </c:pt>
                <c:pt idx="99">
                  <c:v>21.896486631761299</c:v>
                </c:pt>
                <c:pt idx="100">
                  <c:v>22.0524240201539</c:v>
                </c:pt>
                <c:pt idx="101">
                  <c:v>21.793978981611701</c:v>
                </c:pt>
                <c:pt idx="102">
                  <c:v>22.000606588577501</c:v>
                </c:pt>
                <c:pt idx="103">
                  <c:v>21.850261987419401</c:v>
                </c:pt>
                <c:pt idx="104">
                  <c:v>21.5901329236588</c:v>
                </c:pt>
                <c:pt idx="105">
                  <c:v>21.113226650576699</c:v>
                </c:pt>
                <c:pt idx="106">
                  <c:v>20.814390417251499</c:v>
                </c:pt>
                <c:pt idx="107">
                  <c:v>20.616674060036399</c:v>
                </c:pt>
                <c:pt idx="108">
                  <c:v>20.221262109449601</c:v>
                </c:pt>
                <c:pt idx="109">
                  <c:v>19.827488793466198</c:v>
                </c:pt>
                <c:pt idx="110">
                  <c:v>19.595745764889099</c:v>
                </c:pt>
                <c:pt idx="111">
                  <c:v>19.497173454052799</c:v>
                </c:pt>
                <c:pt idx="112">
                  <c:v>19.7693422792277</c:v>
                </c:pt>
                <c:pt idx="113">
                  <c:v>19.639632614089901</c:v>
                </c:pt>
                <c:pt idx="114">
                  <c:v>19.541599027535501</c:v>
                </c:pt>
                <c:pt idx="115">
                  <c:v>19.442281618494199</c:v>
                </c:pt>
                <c:pt idx="116">
                  <c:v>19.2036595491216</c:v>
                </c:pt>
                <c:pt idx="117">
                  <c:v>19.221617024029701</c:v>
                </c:pt>
                <c:pt idx="118">
                  <c:v>19.2107409146384</c:v>
                </c:pt>
                <c:pt idx="119">
                  <c:v>19.0978280276261</c:v>
                </c:pt>
                <c:pt idx="120">
                  <c:v>18.873370284299902</c:v>
                </c:pt>
                <c:pt idx="121">
                  <c:v>19.112064253516898</c:v>
                </c:pt>
                <c:pt idx="122">
                  <c:v>19.241486025139203</c:v>
                </c:pt>
                <c:pt idx="123">
                  <c:v>19.671793090336301</c:v>
                </c:pt>
                <c:pt idx="124">
                  <c:v>19.323209808449</c:v>
                </c:pt>
                <c:pt idx="125">
                  <c:v>20.196946301527298</c:v>
                </c:pt>
                <c:pt idx="126">
                  <c:v>20.082388974380699</c:v>
                </c:pt>
                <c:pt idx="127">
                  <c:v>20.362783963071099</c:v>
                </c:pt>
                <c:pt idx="128">
                  <c:v>20.410576579391901</c:v>
                </c:pt>
                <c:pt idx="129">
                  <c:v>19.9548496892209</c:v>
                </c:pt>
                <c:pt idx="130">
                  <c:v>19.955067077174601</c:v>
                </c:pt>
                <c:pt idx="131">
                  <c:v>20.2676817497833</c:v>
                </c:pt>
                <c:pt idx="132">
                  <c:v>20.354652378403401</c:v>
                </c:pt>
                <c:pt idx="133">
                  <c:v>20.027422449542602</c:v>
                </c:pt>
                <c:pt idx="134">
                  <c:v>20.173420858401901</c:v>
                </c:pt>
                <c:pt idx="135">
                  <c:v>20.222036902876599</c:v>
                </c:pt>
                <c:pt idx="136">
                  <c:v>19.534096616644302</c:v>
                </c:pt>
                <c:pt idx="137">
                  <c:v>19.457113674206898</c:v>
                </c:pt>
                <c:pt idx="138">
                  <c:v>19.4306757862193</c:v>
                </c:pt>
                <c:pt idx="139">
                  <c:v>19.1397412216314</c:v>
                </c:pt>
                <c:pt idx="140">
                  <c:v>19.054370642777698</c:v>
                </c:pt>
                <c:pt idx="141">
                  <c:v>19.776779810862198</c:v>
                </c:pt>
                <c:pt idx="142">
                  <c:v>19.854488030143198</c:v>
                </c:pt>
                <c:pt idx="143">
                  <c:v>19.5201778640273</c:v>
                </c:pt>
                <c:pt idx="144">
                  <c:v>20.1141569564554</c:v>
                </c:pt>
                <c:pt idx="145">
                  <c:v>20.192040807972901</c:v>
                </c:pt>
                <c:pt idx="146">
                  <c:v>20.3115931352934</c:v>
                </c:pt>
                <c:pt idx="147">
                  <c:v>20.297778912688099</c:v>
                </c:pt>
                <c:pt idx="148">
                  <c:v>20.291949044780999</c:v>
                </c:pt>
                <c:pt idx="149">
                  <c:v>20.199591196309498</c:v>
                </c:pt>
                <c:pt idx="150">
                  <c:v>20.1094896149989</c:v>
                </c:pt>
                <c:pt idx="151">
                  <c:v>20.112047234542597</c:v>
                </c:pt>
                <c:pt idx="152">
                  <c:v>19.420499769305501</c:v>
                </c:pt>
                <c:pt idx="153">
                  <c:v>19.894183113497498</c:v>
                </c:pt>
                <c:pt idx="154">
                  <c:v>19.8368574589893</c:v>
                </c:pt>
                <c:pt idx="155">
                  <c:v>20.158823266079601</c:v>
                </c:pt>
                <c:pt idx="156">
                  <c:v>20.3194864602746</c:v>
                </c:pt>
                <c:pt idx="157">
                  <c:v>19.9868774725919</c:v>
                </c:pt>
                <c:pt idx="158">
                  <c:v>19.893492480178701</c:v>
                </c:pt>
                <c:pt idx="159">
                  <c:v>19.8943789109343</c:v>
                </c:pt>
                <c:pt idx="160">
                  <c:v>19.9526956750809</c:v>
                </c:pt>
                <c:pt idx="161">
                  <c:v>19.802570760448198</c:v>
                </c:pt>
                <c:pt idx="162">
                  <c:v>19.865332315225501</c:v>
                </c:pt>
                <c:pt idx="163">
                  <c:v>20.239574945025801</c:v>
                </c:pt>
                <c:pt idx="164">
                  <c:v>20.490579266757898</c:v>
                </c:pt>
                <c:pt idx="165">
                  <c:v>20.091705637721198</c:v>
                </c:pt>
                <c:pt idx="166">
                  <c:v>20.2382675448616</c:v>
                </c:pt>
                <c:pt idx="167">
                  <c:v>20.1964564594265</c:v>
                </c:pt>
                <c:pt idx="168">
                  <c:v>20.202299559219</c:v>
                </c:pt>
                <c:pt idx="169">
                  <c:v>20.385105689689102</c:v>
                </c:pt>
                <c:pt idx="170">
                  <c:v>20.359002467223899</c:v>
                </c:pt>
                <c:pt idx="171">
                  <c:v>20.363926580670999</c:v>
                </c:pt>
                <c:pt idx="172">
                  <c:v>20.5117503821692</c:v>
                </c:pt>
                <c:pt idx="173">
                  <c:v>20.6242144891043</c:v>
                </c:pt>
                <c:pt idx="174">
                  <c:v>20.803279127484199</c:v>
                </c:pt>
                <c:pt idx="175">
                  <c:v>20.970294505672101</c:v>
                </c:pt>
                <c:pt idx="176">
                  <c:v>21.198852607648899</c:v>
                </c:pt>
                <c:pt idx="177">
                  <c:v>21.1924260676054</c:v>
                </c:pt>
                <c:pt idx="178">
                  <c:v>21.1266349592605</c:v>
                </c:pt>
                <c:pt idx="179">
                  <c:v>21.083410883770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F65-460B-A029-0F108C491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5707624"/>
        <c:axId val="185707232"/>
      </c:lineChart>
      <c:dateAx>
        <c:axId val="185707624"/>
        <c:scaling>
          <c:orientation val="minMax"/>
        </c:scaling>
        <c:delete val="0"/>
        <c:axPos val="b"/>
        <c:numFmt formatCode="yyyy" sourceLinked="0"/>
        <c:majorTickMark val="in"/>
        <c:minorTickMark val="none"/>
        <c:tickLblPos val="low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276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185707232"/>
        <c:crosses val="autoZero"/>
        <c:auto val="1"/>
        <c:lblOffset val="20"/>
        <c:baseTimeUnit val="months"/>
        <c:majorUnit val="4"/>
        <c:majorTimeUnit val="years"/>
        <c:minorUnit val="2"/>
      </c:dateAx>
      <c:valAx>
        <c:axId val="185707232"/>
        <c:scaling>
          <c:orientation val="minMax"/>
          <c:max val="29"/>
          <c:min val="18"/>
        </c:scaling>
        <c:delete val="0"/>
        <c:axPos val="l"/>
        <c:numFmt formatCode="\ 0" sourceLinked="0"/>
        <c:majorTickMark val="in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185707624"/>
        <c:crosses val="autoZero"/>
        <c:crossBetween val="midCat"/>
      </c:valAx>
      <c:spPr>
        <a:noFill/>
        <a:ln w="6350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0.14554690131177872"/>
          <c:y val="9.0298379307328924E-2"/>
          <c:w val="0.50252806234466063"/>
          <c:h val="0.2032240210057397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chemeClr val="tx1"/>
          </a:solidFill>
          <a:latin typeface="Arial Narrow" panose="020B0606020202030204" pitchFamily="34" charset="0"/>
        </a:defRPr>
      </a:pPr>
      <a:endParaRPr lang="fr-FR"/>
    </a:p>
  </c:txPr>
  <c:printSettings>
    <c:headerFooter/>
    <c:pageMargins b="0.75" l="0.7" r="0.7" t="1.3149999999999999" header="0.3" footer="0.3"/>
    <c:pageSetup paperSize="9" orientation="portrait"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42923</xdr:colOff>
      <xdr:row>3</xdr:row>
      <xdr:rowOff>357186</xdr:rowOff>
    </xdr:from>
    <xdr:to>
      <xdr:col>9</xdr:col>
      <xdr:colOff>9525</xdr:colOff>
      <xdr:row>17</xdr:row>
      <xdr:rowOff>85725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47649</xdr:colOff>
      <xdr:row>4</xdr:row>
      <xdr:rowOff>381001</xdr:rowOff>
    </xdr:from>
    <xdr:to>
      <xdr:col>7</xdr:col>
      <xdr:colOff>172949</xdr:colOff>
      <xdr:row>16</xdr:row>
      <xdr:rowOff>100651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5400</xdr:colOff>
      <xdr:row>204</xdr:row>
      <xdr:rowOff>12700</xdr:rowOff>
    </xdr:from>
    <xdr:to>
      <xdr:col>13</xdr:col>
      <xdr:colOff>552450</xdr:colOff>
      <xdr:row>239</xdr:row>
      <xdr:rowOff>25400</xdr:rowOff>
    </xdr:to>
    <xdr:graphicFrame macro="">
      <xdr:nvGraphicFramePr>
        <xdr:cNvPr id="5" name="Graphique 4">
          <a:extLst>
            <a:ext uri="{FF2B5EF4-FFF2-40B4-BE49-F238E27FC236}">
              <a16:creationId xmlns:a16="http://schemas.microsoft.com/office/drawing/2014/main" id="{744E92A6-1207-4C41-91B6-D8237A88780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767400</xdr:colOff>
      <xdr:row>6</xdr:row>
      <xdr:rowOff>107881</xdr:rowOff>
    </xdr:from>
    <xdr:to>
      <xdr:col>7</xdr:col>
      <xdr:colOff>686758</xdr:colOff>
      <xdr:row>21</xdr:row>
      <xdr:rowOff>71860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stats.oecd.org/" TargetMode="External"/><Relationship Id="rId1" Type="http://schemas.openxmlformats.org/officeDocument/2006/relationships/hyperlink" Target="mailto:thomas.grjebine@cepii.fr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34"/>
  <sheetViews>
    <sheetView tabSelected="1" workbookViewId="0">
      <selection activeCell="A2" sqref="A2"/>
    </sheetView>
  </sheetViews>
  <sheetFormatPr baseColWidth="10" defaultRowHeight="13.5" x14ac:dyDescent="0.35"/>
  <cols>
    <col min="1" max="1" width="35.875" bestFit="1" customWidth="1"/>
    <col min="2" max="2" width="135.5" customWidth="1"/>
  </cols>
  <sheetData>
    <row r="1" spans="1:2" ht="15.95" customHeight="1" x14ac:dyDescent="0.55000000000000004">
      <c r="A1" s="14" t="s">
        <v>0</v>
      </c>
      <c r="B1" s="14"/>
    </row>
    <row r="2" spans="1:2" ht="15.4" x14ac:dyDescent="0.55000000000000004">
      <c r="A2" s="5" t="s">
        <v>1</v>
      </c>
      <c r="B2" s="2" t="s">
        <v>24</v>
      </c>
    </row>
    <row r="3" spans="1:2" ht="15.95" customHeight="1" x14ac:dyDescent="0.35">
      <c r="A3" s="5" t="s">
        <v>2</v>
      </c>
      <c r="B3" s="8" t="s">
        <v>14</v>
      </c>
    </row>
    <row r="4" spans="1:2" ht="15.95" customHeight="1" x14ac:dyDescent="0.55000000000000004">
      <c r="A4" s="5" t="s">
        <v>3</v>
      </c>
      <c r="B4" s="6"/>
    </row>
    <row r="5" spans="1:2" ht="15.95" customHeight="1" x14ac:dyDescent="0.45">
      <c r="A5" s="5" t="s">
        <v>6</v>
      </c>
      <c r="B5" s="4" t="s">
        <v>8</v>
      </c>
    </row>
    <row r="6" spans="1:2" ht="15.95" customHeight="1" x14ac:dyDescent="0.55000000000000004">
      <c r="A6" s="7"/>
      <c r="B6" s="3"/>
    </row>
    <row r="7" spans="1:2" ht="15.95" customHeight="1" x14ac:dyDescent="0.35">
      <c r="A7" s="15" t="s">
        <v>4</v>
      </c>
      <c r="B7" s="15"/>
    </row>
    <row r="8" spans="1:2" ht="15.4" x14ac:dyDescent="0.55000000000000004">
      <c r="A8" s="3" t="s">
        <v>11</v>
      </c>
      <c r="B8" s="4" t="s">
        <v>10</v>
      </c>
    </row>
    <row r="9" spans="1:2" ht="15.4" x14ac:dyDescent="0.55000000000000004">
      <c r="A9" s="14" t="s">
        <v>5</v>
      </c>
      <c r="B9" s="14"/>
    </row>
    <row r="10" spans="1:2" ht="15.4" x14ac:dyDescent="0.55000000000000004">
      <c r="A10" s="3" t="s">
        <v>7</v>
      </c>
      <c r="B10" s="3"/>
    </row>
    <row r="11" spans="1:2" ht="15.4" x14ac:dyDescent="0.55000000000000004">
      <c r="A11" s="3"/>
      <c r="B11" s="3"/>
    </row>
    <row r="13" spans="1:2" ht="15.4" x14ac:dyDescent="0.55000000000000004">
      <c r="A13" s="3"/>
      <c r="B13" s="3"/>
    </row>
    <row r="14" spans="1:2" ht="15.4" x14ac:dyDescent="0.55000000000000004">
      <c r="A14" s="2"/>
      <c r="B14" s="2"/>
    </row>
    <row r="15" spans="1:2" ht="15.4" x14ac:dyDescent="0.55000000000000004">
      <c r="A15" s="2"/>
      <c r="B15" s="2"/>
    </row>
    <row r="16" spans="1:2" ht="15.4" x14ac:dyDescent="0.55000000000000004">
      <c r="A16" s="2"/>
      <c r="B16" s="2"/>
    </row>
    <row r="33" spans="2:2" x14ac:dyDescent="0.35">
      <c r="B33" s="1"/>
    </row>
    <row r="34" spans="2:2" x14ac:dyDescent="0.35">
      <c r="B34" s="1"/>
    </row>
  </sheetData>
  <mergeCells count="3">
    <mergeCell ref="A1:B1"/>
    <mergeCell ref="A7:B7"/>
    <mergeCell ref="A9:B9"/>
  </mergeCells>
  <hyperlinks>
    <hyperlink ref="B5" r:id="rId1"/>
    <hyperlink ref="B8" r:id="rId2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72"/>
  <sheetViews>
    <sheetView workbookViewId="0">
      <selection activeCell="D9" sqref="D9"/>
    </sheetView>
  </sheetViews>
  <sheetFormatPr baseColWidth="10" defaultRowHeight="13.5" x14ac:dyDescent="0.35"/>
  <cols>
    <col min="2" max="2" width="11.0625" bestFit="1" customWidth="1"/>
    <col min="3" max="3" width="12.9375" customWidth="1"/>
    <col min="4" max="4" width="17.125" customWidth="1"/>
  </cols>
  <sheetData>
    <row r="1" spans="1:4" s="12" customFormat="1" ht="17.649999999999999" x14ac:dyDescent="0.5">
      <c r="A1" s="16" t="s">
        <v>18</v>
      </c>
      <c r="B1" s="17" t="s">
        <v>17</v>
      </c>
      <c r="C1" s="17"/>
      <c r="D1" s="17"/>
    </row>
    <row r="2" spans="1:4" ht="15.75" x14ac:dyDescent="0.5">
      <c r="A2" s="16" t="s">
        <v>19</v>
      </c>
      <c r="B2" s="16" t="s">
        <v>11</v>
      </c>
      <c r="C2" s="16"/>
      <c r="D2" s="16"/>
    </row>
    <row r="3" spans="1:4" ht="15.75" x14ac:dyDescent="0.5">
      <c r="A3" s="16"/>
      <c r="B3" s="16"/>
      <c r="C3" s="16"/>
      <c r="D3" s="16"/>
    </row>
    <row r="4" spans="1:4" ht="15.75" x14ac:dyDescent="0.5">
      <c r="A4" s="16"/>
      <c r="B4" s="32"/>
      <c r="C4" s="21" t="s">
        <v>15</v>
      </c>
      <c r="D4" s="21" t="s">
        <v>13</v>
      </c>
    </row>
    <row r="5" spans="1:4" ht="15.75" x14ac:dyDescent="0.5">
      <c r="A5" s="16"/>
      <c r="B5" s="24">
        <v>37622</v>
      </c>
      <c r="C5" s="25">
        <v>91.046395949005898</v>
      </c>
      <c r="D5" s="25">
        <v>92.160734235578602</v>
      </c>
    </row>
    <row r="6" spans="1:4" ht="15.75" x14ac:dyDescent="0.5">
      <c r="A6" s="16"/>
      <c r="B6" s="26">
        <v>37712</v>
      </c>
      <c r="C6" s="27">
        <v>91.626934678648794</v>
      </c>
      <c r="D6" s="27">
        <v>92.140744990653801</v>
      </c>
    </row>
    <row r="7" spans="1:4" ht="15.75" x14ac:dyDescent="0.5">
      <c r="A7" s="16"/>
      <c r="B7" s="26">
        <v>37803</v>
      </c>
      <c r="C7" s="27">
        <v>92.973997172909407</v>
      </c>
      <c r="D7" s="27">
        <v>92.540041137212995</v>
      </c>
    </row>
    <row r="8" spans="1:4" ht="15.75" x14ac:dyDescent="0.5">
      <c r="A8" s="16"/>
      <c r="B8" s="26">
        <v>37895</v>
      </c>
      <c r="C8" s="27">
        <v>93.827217968774306</v>
      </c>
      <c r="D8" s="27">
        <v>93.105417574761802</v>
      </c>
    </row>
    <row r="9" spans="1:4" ht="15.75" x14ac:dyDescent="0.5">
      <c r="A9" s="16"/>
      <c r="B9" s="26">
        <v>37987</v>
      </c>
      <c r="C9" s="27">
        <v>94.111936233471695</v>
      </c>
      <c r="D9" s="27">
        <v>93.448410155898998</v>
      </c>
    </row>
    <row r="10" spans="1:4" ht="15.75" x14ac:dyDescent="0.5">
      <c r="A10" s="16"/>
      <c r="B10" s="26">
        <v>38078</v>
      </c>
      <c r="C10" s="27">
        <v>94.613051114555802</v>
      </c>
      <c r="D10" s="27">
        <v>93.874491494093107</v>
      </c>
    </row>
    <row r="11" spans="1:4" ht="15.75" x14ac:dyDescent="0.5">
      <c r="A11" s="16"/>
      <c r="B11" s="26">
        <v>38169</v>
      </c>
      <c r="C11" s="27">
        <v>95.288453777432593</v>
      </c>
      <c r="D11" s="27">
        <v>93.983726433568904</v>
      </c>
    </row>
    <row r="12" spans="1:4" ht="15.75" x14ac:dyDescent="0.5">
      <c r="A12" s="16"/>
      <c r="B12" s="26">
        <v>38261</v>
      </c>
      <c r="C12" s="27">
        <v>96.018260584447006</v>
      </c>
      <c r="D12" s="27">
        <v>94.198456117950997</v>
      </c>
    </row>
    <row r="13" spans="1:4" ht="15.75" x14ac:dyDescent="0.5">
      <c r="A13" s="16"/>
      <c r="B13" s="26">
        <v>38353</v>
      </c>
      <c r="C13" s="27">
        <v>96.852766905971507</v>
      </c>
      <c r="D13" s="27">
        <v>94.289138284519396</v>
      </c>
    </row>
    <row r="14" spans="1:4" ht="15.75" x14ac:dyDescent="0.5">
      <c r="A14" s="16"/>
      <c r="B14" s="26">
        <v>38443</v>
      </c>
      <c r="C14" s="27">
        <v>97.074102880266693</v>
      </c>
      <c r="D14" s="27">
        <v>94.7585696898431</v>
      </c>
    </row>
    <row r="15" spans="1:4" ht="15.75" x14ac:dyDescent="0.5">
      <c r="A15" s="16"/>
      <c r="B15" s="26">
        <v>38534</v>
      </c>
      <c r="C15" s="27">
        <v>97.708124795275097</v>
      </c>
      <c r="D15" s="27">
        <v>95.345912303538896</v>
      </c>
    </row>
    <row r="16" spans="1:4" ht="15.75" x14ac:dyDescent="0.5">
      <c r="A16" s="16"/>
      <c r="B16" s="26">
        <v>38626</v>
      </c>
      <c r="C16" s="27">
        <v>98.089216568010002</v>
      </c>
      <c r="D16" s="27">
        <v>95.832456795671604</v>
      </c>
    </row>
    <row r="17" spans="1:4" ht="15.75" x14ac:dyDescent="0.5">
      <c r="A17" s="16"/>
      <c r="B17" s="26">
        <v>38718</v>
      </c>
      <c r="C17" s="27">
        <v>99.154759510541695</v>
      </c>
      <c r="D17" s="27">
        <v>96.572836747112405</v>
      </c>
    </row>
    <row r="18" spans="1:4" ht="15.75" x14ac:dyDescent="0.5">
      <c r="A18" s="16"/>
      <c r="B18" s="26">
        <v>38808</v>
      </c>
      <c r="C18" s="27">
        <v>99.151879079974506</v>
      </c>
      <c r="D18" s="27">
        <v>97.504051741754495</v>
      </c>
    </row>
    <row r="19" spans="1:4" ht="15.75" x14ac:dyDescent="0.5">
      <c r="A19" s="16"/>
      <c r="B19" s="26">
        <v>38899</v>
      </c>
      <c r="C19" s="27">
        <v>99.067985689924299</v>
      </c>
      <c r="D19" s="27">
        <v>97.944964260449296</v>
      </c>
    </row>
    <row r="20" spans="1:4" ht="15.75" x14ac:dyDescent="0.5">
      <c r="A20" s="16"/>
      <c r="B20" s="26">
        <v>38991</v>
      </c>
      <c r="C20" s="27">
        <v>99.670712965852204</v>
      </c>
      <c r="D20" s="27">
        <v>98.971602803155506</v>
      </c>
    </row>
    <row r="21" spans="1:4" ht="15.75" x14ac:dyDescent="0.5">
      <c r="A21" s="16"/>
      <c r="B21" s="26">
        <v>39083</v>
      </c>
      <c r="C21" s="27">
        <v>99.664625225811605</v>
      </c>
      <c r="D21" s="27">
        <v>99.441306060153394</v>
      </c>
    </row>
    <row r="22" spans="1:4" ht="15.75" x14ac:dyDescent="0.5">
      <c r="A22" s="16"/>
      <c r="B22" s="26">
        <v>39173</v>
      </c>
      <c r="C22" s="27">
        <v>100</v>
      </c>
      <c r="D22" s="27">
        <v>100</v>
      </c>
    </row>
    <row r="23" spans="1:4" ht="15.75" x14ac:dyDescent="0.5">
      <c r="A23" s="16"/>
      <c r="B23" s="26">
        <v>39264</v>
      </c>
      <c r="C23" s="27">
        <v>100.306091978824</v>
      </c>
      <c r="D23" s="27">
        <v>100.309132600358</v>
      </c>
    </row>
    <row r="24" spans="1:4" ht="15.75" x14ac:dyDescent="0.5">
      <c r="A24" s="16"/>
      <c r="B24" s="26">
        <v>39356</v>
      </c>
      <c r="C24" s="27">
        <v>100.67802671000101</v>
      </c>
      <c r="D24" s="27">
        <v>100.751322685315</v>
      </c>
    </row>
    <row r="25" spans="1:4" ht="15.75" x14ac:dyDescent="0.5">
      <c r="A25" s="16"/>
      <c r="B25" s="26">
        <v>39448</v>
      </c>
      <c r="C25" s="27">
        <v>99.867591944615697</v>
      </c>
      <c r="D25" s="27">
        <v>101.09295474785699</v>
      </c>
    </row>
    <row r="26" spans="1:4" ht="15.75" x14ac:dyDescent="0.5">
      <c r="A26" s="16"/>
      <c r="B26" s="26">
        <v>39539</v>
      </c>
      <c r="C26" s="27">
        <v>100.158042130734</v>
      </c>
      <c r="D26" s="27">
        <v>100.64494503018599</v>
      </c>
    </row>
    <row r="27" spans="1:4" ht="15.75" x14ac:dyDescent="0.5">
      <c r="A27" s="16"/>
      <c r="B27" s="26">
        <v>39630</v>
      </c>
      <c r="C27" s="27">
        <v>99.396432755358404</v>
      </c>
      <c r="D27" s="27">
        <v>100.013508734799</v>
      </c>
    </row>
    <row r="28" spans="1:4" ht="15.75" x14ac:dyDescent="0.5">
      <c r="A28" s="16"/>
      <c r="B28" s="26">
        <v>39722</v>
      </c>
      <c r="C28" s="27">
        <v>97.032420065149097</v>
      </c>
      <c r="D28" s="27">
        <v>98.230706331824393</v>
      </c>
    </row>
    <row r="29" spans="1:4" ht="15.75" x14ac:dyDescent="0.5">
      <c r="A29" s="16"/>
      <c r="B29" s="26">
        <v>39814</v>
      </c>
      <c r="C29" s="27">
        <v>95.735056045734893</v>
      </c>
      <c r="D29" s="27">
        <v>95.068143407605206</v>
      </c>
    </row>
    <row r="30" spans="1:4" ht="15.75" x14ac:dyDescent="0.5">
      <c r="A30" s="16"/>
      <c r="B30" s="26">
        <v>39904</v>
      </c>
      <c r="C30" s="27">
        <v>95.396444013564604</v>
      </c>
      <c r="D30" s="27">
        <v>94.989904970183105</v>
      </c>
    </row>
    <row r="31" spans="1:4" ht="15.75" x14ac:dyDescent="0.5">
      <c r="A31" s="16"/>
      <c r="B31" s="26">
        <v>39995</v>
      </c>
      <c r="C31" s="27">
        <v>95.543859945987194</v>
      </c>
      <c r="D31" s="27">
        <v>95.284580582628294</v>
      </c>
    </row>
    <row r="32" spans="1:4" ht="15.75" x14ac:dyDescent="0.5">
      <c r="A32" s="16"/>
      <c r="B32" s="26">
        <v>40087</v>
      </c>
      <c r="C32" s="27">
        <v>96.394724913213906</v>
      </c>
      <c r="D32" s="27">
        <v>95.719721651711595</v>
      </c>
    </row>
    <row r="33" spans="1:4" ht="15.75" x14ac:dyDescent="0.5">
      <c r="A33" s="16"/>
      <c r="B33" s="26">
        <v>40179</v>
      </c>
      <c r="C33" s="27">
        <v>96.573976417148103</v>
      </c>
      <c r="D33" s="27">
        <v>96.011486438297695</v>
      </c>
    </row>
    <row r="34" spans="1:4" ht="15.75" x14ac:dyDescent="0.5">
      <c r="A34" s="16"/>
      <c r="B34" s="26">
        <v>40269</v>
      </c>
      <c r="C34" s="27">
        <v>97.2837377777401</v>
      </c>
      <c r="D34" s="27">
        <v>96.902297967846906</v>
      </c>
    </row>
    <row r="35" spans="1:4" ht="15.75" x14ac:dyDescent="0.5">
      <c r="A35" s="16"/>
      <c r="B35" s="26">
        <v>40360</v>
      </c>
      <c r="C35" s="27">
        <v>97.823535666916399</v>
      </c>
      <c r="D35" s="27">
        <v>97.276153178070501</v>
      </c>
    </row>
    <row r="36" spans="1:4" ht="15.75" x14ac:dyDescent="0.5">
      <c r="A36" s="16"/>
      <c r="B36" s="26">
        <v>40452</v>
      </c>
      <c r="C36" s="27">
        <v>98.138276156749697</v>
      </c>
      <c r="D36" s="27">
        <v>97.811509405065394</v>
      </c>
    </row>
    <row r="37" spans="1:4" ht="15.75" x14ac:dyDescent="0.5">
      <c r="A37" s="16"/>
      <c r="B37" s="26">
        <v>40544</v>
      </c>
      <c r="C37" s="27">
        <v>97.727695897979302</v>
      </c>
      <c r="D37" s="27">
        <v>98.565366736119302</v>
      </c>
    </row>
    <row r="38" spans="1:4" ht="15.75" x14ac:dyDescent="0.5">
      <c r="A38" s="16"/>
      <c r="B38" s="26">
        <v>40634</v>
      </c>
      <c r="C38" s="27">
        <v>98.2535284505053</v>
      </c>
      <c r="D38" s="27">
        <v>98.505913066211804</v>
      </c>
    </row>
    <row r="39" spans="1:4" ht="15.75" x14ac:dyDescent="0.5">
      <c r="A39" s="16"/>
      <c r="B39" s="26">
        <v>40725</v>
      </c>
      <c r="C39" s="27">
        <v>98.051360881338994</v>
      </c>
      <c r="D39" s="27">
        <v>98.5337888822812</v>
      </c>
    </row>
    <row r="40" spans="1:4" ht="15.75" x14ac:dyDescent="0.5">
      <c r="A40" s="16"/>
      <c r="B40" s="26">
        <v>40817</v>
      </c>
      <c r="C40" s="27">
        <v>99.010587971940197</v>
      </c>
      <c r="D40" s="27">
        <v>98.118159065882097</v>
      </c>
    </row>
    <row r="41" spans="1:4" ht="15.75" x14ac:dyDescent="0.5">
      <c r="A41" s="16"/>
      <c r="B41" s="26">
        <v>40909</v>
      </c>
      <c r="C41" s="27">
        <v>99.609870538173197</v>
      </c>
      <c r="D41" s="27">
        <v>97.840886669443805</v>
      </c>
    </row>
    <row r="42" spans="1:4" ht="15.75" x14ac:dyDescent="0.5">
      <c r="A42" s="16"/>
      <c r="B42" s="26">
        <v>41000</v>
      </c>
      <c r="C42" s="27">
        <v>99.867297792344203</v>
      </c>
      <c r="D42" s="27">
        <v>97.466957482821797</v>
      </c>
    </row>
    <row r="43" spans="1:4" ht="15.75" x14ac:dyDescent="0.5">
      <c r="A43" s="16"/>
      <c r="B43" s="26">
        <v>41091</v>
      </c>
      <c r="C43" s="27">
        <v>99.832789848553304</v>
      </c>
      <c r="D43" s="27">
        <v>97.323615172155201</v>
      </c>
    </row>
    <row r="44" spans="1:4" ht="15.75" x14ac:dyDescent="0.5">
      <c r="A44" s="16"/>
      <c r="B44" s="26">
        <v>41183</v>
      </c>
      <c r="C44" s="27">
        <v>99.774948982704302</v>
      </c>
      <c r="D44" s="27">
        <v>96.864547269789298</v>
      </c>
    </row>
    <row r="45" spans="1:4" ht="15.75" x14ac:dyDescent="0.5">
      <c r="A45" s="16"/>
      <c r="B45" s="26">
        <v>41275</v>
      </c>
      <c r="C45" s="27">
        <v>100.483106528348</v>
      </c>
      <c r="D45" s="27">
        <v>96.444681220607393</v>
      </c>
    </row>
    <row r="46" spans="1:4" ht="15.75" x14ac:dyDescent="0.5">
      <c r="A46" s="16"/>
      <c r="B46" s="26">
        <v>41365</v>
      </c>
      <c r="C46" s="27">
        <v>100.43121719509</v>
      </c>
      <c r="D46" s="27">
        <v>96.906451203555207</v>
      </c>
    </row>
    <row r="47" spans="1:4" ht="15.75" x14ac:dyDescent="0.5">
      <c r="A47" s="16"/>
      <c r="B47" s="26">
        <v>41456</v>
      </c>
      <c r="C47" s="27">
        <v>101.03577787152901</v>
      </c>
      <c r="D47" s="27">
        <v>97.156918858026501</v>
      </c>
    </row>
    <row r="48" spans="1:4" ht="15.75" x14ac:dyDescent="0.5">
      <c r="A48" s="16"/>
      <c r="B48" s="26">
        <v>41548</v>
      </c>
      <c r="C48" s="27">
        <v>101.655193852908</v>
      </c>
      <c r="D48" s="27">
        <v>97.332016977102498</v>
      </c>
    </row>
    <row r="49" spans="1:4" ht="15.75" x14ac:dyDescent="0.5">
      <c r="A49" s="16"/>
      <c r="B49" s="26">
        <v>41640</v>
      </c>
      <c r="C49" s="27">
        <v>101.181530292076</v>
      </c>
      <c r="D49" s="27">
        <v>97.726724286588194</v>
      </c>
    </row>
    <row r="50" spans="1:4" ht="15.75" x14ac:dyDescent="0.5">
      <c r="A50" s="16"/>
      <c r="B50" s="26">
        <v>41730</v>
      </c>
      <c r="C50" s="27">
        <v>102.368056783708</v>
      </c>
      <c r="D50" s="27">
        <v>97.846005454088001</v>
      </c>
    </row>
    <row r="51" spans="1:4" ht="15.75" x14ac:dyDescent="0.5">
      <c r="A51" s="16"/>
      <c r="B51" s="26">
        <v>41821</v>
      </c>
      <c r="C51" s="27">
        <v>103.43175751614</v>
      </c>
      <c r="D51" s="27">
        <v>98.238439011594494</v>
      </c>
    </row>
    <row r="52" spans="1:4" ht="15.75" x14ac:dyDescent="0.5">
      <c r="A52" s="16"/>
      <c r="B52" s="26">
        <v>41913</v>
      </c>
      <c r="C52" s="27">
        <v>103.825275441464</v>
      </c>
      <c r="D52" s="27">
        <v>98.582342700758005</v>
      </c>
    </row>
    <row r="53" spans="1:4" ht="15.75" x14ac:dyDescent="0.5">
      <c r="A53" s="16"/>
      <c r="B53" s="26">
        <v>42005</v>
      </c>
      <c r="C53" s="27">
        <v>104.45003265064</v>
      </c>
      <c r="D53" s="27">
        <v>99.224940480468902</v>
      </c>
    </row>
    <row r="54" spans="1:4" ht="15.75" x14ac:dyDescent="0.5">
      <c r="A54" s="16"/>
      <c r="B54" s="26">
        <v>42095</v>
      </c>
      <c r="C54" s="27">
        <v>105.036800551171</v>
      </c>
      <c r="D54" s="27">
        <v>99.546202042757102</v>
      </c>
    </row>
    <row r="55" spans="1:4" ht="15.75" x14ac:dyDescent="0.5">
      <c r="A55" s="16"/>
      <c r="B55" s="26">
        <v>42186</v>
      </c>
      <c r="C55" s="27">
        <v>105.195040385391</v>
      </c>
      <c r="D55" s="27">
        <v>99.920598812946906</v>
      </c>
    </row>
    <row r="56" spans="1:4" ht="15.75" x14ac:dyDescent="0.5">
      <c r="A56" s="16"/>
      <c r="B56" s="26">
        <v>42278</v>
      </c>
      <c r="C56" s="27">
        <v>105.04122780828401</v>
      </c>
      <c r="D56" s="27">
        <v>100.270361574053</v>
      </c>
    </row>
    <row r="57" spans="1:4" ht="15.75" x14ac:dyDescent="0.5">
      <c r="A57" s="16"/>
      <c r="B57" s="26">
        <v>42370</v>
      </c>
      <c r="C57" s="27">
        <v>105.38617964370501</v>
      </c>
      <c r="D57" s="27">
        <v>100.802031329549</v>
      </c>
    </row>
    <row r="58" spans="1:4" ht="15.75" x14ac:dyDescent="0.5">
      <c r="A58" s="16"/>
      <c r="B58" s="26">
        <v>42461</v>
      </c>
      <c r="C58" s="27">
        <v>105.705626614409</v>
      </c>
      <c r="D58" s="27">
        <v>101.017809062265</v>
      </c>
    </row>
    <row r="59" spans="1:4" ht="15.75" x14ac:dyDescent="0.5">
      <c r="A59" s="16"/>
      <c r="B59" s="26">
        <v>42552</v>
      </c>
      <c r="C59" s="27">
        <v>106.107224232381</v>
      </c>
      <c r="D59" s="27">
        <v>101.418934169781</v>
      </c>
    </row>
    <row r="60" spans="1:4" ht="15.75" x14ac:dyDescent="0.5">
      <c r="A60" s="16"/>
      <c r="B60" s="26">
        <v>42644</v>
      </c>
      <c r="C60" s="27">
        <v>106.470462245823</v>
      </c>
      <c r="D60" s="27">
        <v>102.15121236451699</v>
      </c>
    </row>
    <row r="61" spans="1:4" ht="15.75" x14ac:dyDescent="0.5">
      <c r="A61" s="16"/>
      <c r="B61" s="26">
        <v>42736</v>
      </c>
      <c r="C61" s="27">
        <v>106.905573315075</v>
      </c>
      <c r="D61" s="27">
        <v>102.762597961144</v>
      </c>
    </row>
    <row r="62" spans="1:4" ht="15.75" x14ac:dyDescent="0.5">
      <c r="A62" s="16"/>
      <c r="B62" s="26">
        <v>42826</v>
      </c>
      <c r="C62" s="27">
        <v>107.312733174781</v>
      </c>
      <c r="D62" s="27">
        <v>103.451359309757</v>
      </c>
    </row>
    <row r="63" spans="1:4" ht="15.75" x14ac:dyDescent="0.5">
      <c r="A63" s="16"/>
      <c r="B63" s="26">
        <v>42917</v>
      </c>
      <c r="C63" s="27">
        <v>107.994681490196</v>
      </c>
      <c r="D63" s="27">
        <v>104.199340016257</v>
      </c>
    </row>
    <row r="64" spans="1:4" ht="15.75" x14ac:dyDescent="0.5">
      <c r="A64" s="16"/>
      <c r="B64" s="26">
        <v>43009</v>
      </c>
      <c r="C64" s="27">
        <v>108.769370296584</v>
      </c>
      <c r="D64" s="27">
        <v>104.956048546522</v>
      </c>
    </row>
    <row r="65" spans="1:4" ht="15.75" x14ac:dyDescent="0.5">
      <c r="A65" s="16"/>
      <c r="B65" s="26">
        <v>43101</v>
      </c>
      <c r="C65" s="27">
        <v>109.284669228334</v>
      </c>
      <c r="D65" s="27">
        <v>105.164671596555</v>
      </c>
    </row>
    <row r="66" spans="1:4" ht="15.75" x14ac:dyDescent="0.5">
      <c r="A66" s="16"/>
      <c r="B66" s="26">
        <v>43191</v>
      </c>
      <c r="C66" s="27">
        <v>110.06091096888299</v>
      </c>
      <c r="D66" s="27">
        <v>105.46725521275199</v>
      </c>
    </row>
    <row r="67" spans="1:4" ht="15.75" x14ac:dyDescent="0.5">
      <c r="A67" s="16"/>
      <c r="B67" s="26">
        <v>43282</v>
      </c>
      <c r="C67" s="27">
        <v>110.680494818621</v>
      </c>
      <c r="D67" s="27">
        <v>105.597218789986</v>
      </c>
    </row>
    <row r="68" spans="1:4" ht="15.75" x14ac:dyDescent="0.5">
      <c r="A68" s="16"/>
      <c r="B68" s="26">
        <v>43374</v>
      </c>
      <c r="C68" s="27">
        <v>110.798393907817</v>
      </c>
      <c r="D68" s="27">
        <v>105.85958147338501</v>
      </c>
    </row>
    <row r="69" spans="1:4" ht="15.75" x14ac:dyDescent="0.5">
      <c r="A69" s="16"/>
      <c r="B69" s="26">
        <v>43466</v>
      </c>
      <c r="C69" s="27">
        <v>111.45853269922399</v>
      </c>
      <c r="D69" s="27">
        <v>106.215847079737</v>
      </c>
    </row>
    <row r="70" spans="1:4" ht="15.75" x14ac:dyDescent="0.5">
      <c r="A70" s="16"/>
      <c r="B70" s="26">
        <v>43556</v>
      </c>
      <c r="C70" s="27">
        <v>111.826470407402</v>
      </c>
      <c r="D70" s="27">
        <v>106.254330606895</v>
      </c>
    </row>
    <row r="71" spans="1:4" ht="15.75" x14ac:dyDescent="0.5">
      <c r="A71" s="16"/>
      <c r="B71" s="26">
        <v>43647</v>
      </c>
      <c r="C71" s="27">
        <v>112.21261899141</v>
      </c>
      <c r="D71" s="27">
        <v>106.395981631187</v>
      </c>
    </row>
    <row r="72" spans="1:4" ht="15.75" x14ac:dyDescent="0.5">
      <c r="A72" s="16"/>
      <c r="B72" s="22">
        <v>43739</v>
      </c>
      <c r="C72" s="23">
        <v>112.589209210329</v>
      </c>
      <c r="D72" s="23">
        <v>106.287790846503</v>
      </c>
    </row>
  </sheetData>
  <pageMargins left="0.7" right="0.7" top="0.75" bottom="0.75" header="0.3" footer="0.3"/>
  <pageSetup paperSize="9" orientation="portrait" horizontalDpi="1200" verticalDpi="12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2"/>
  <sheetViews>
    <sheetView workbookViewId="0">
      <selection activeCell="C5" sqref="C5"/>
    </sheetView>
  </sheetViews>
  <sheetFormatPr baseColWidth="10" defaultColWidth="10.875" defaultRowHeight="13.5" x14ac:dyDescent="0.35"/>
  <cols>
    <col min="1" max="2" width="10.875" style="9"/>
    <col min="3" max="3" width="15.25" style="9" customWidth="1"/>
    <col min="4" max="16384" width="10.875" style="9"/>
  </cols>
  <sheetData>
    <row r="1" spans="1:3" s="13" customFormat="1" ht="17.649999999999999" x14ac:dyDescent="0.5">
      <c r="A1" s="19" t="s">
        <v>18</v>
      </c>
      <c r="B1" s="20" t="s">
        <v>20</v>
      </c>
      <c r="C1" s="18"/>
    </row>
    <row r="2" spans="1:3" s="13" customFormat="1" ht="17.649999999999999" x14ac:dyDescent="0.5">
      <c r="A2" s="19" t="s">
        <v>21</v>
      </c>
      <c r="B2" s="18" t="s">
        <v>22</v>
      </c>
      <c r="C2" s="18"/>
    </row>
    <row r="3" spans="1:3" ht="15.75" x14ac:dyDescent="0.5">
      <c r="A3" s="19" t="s">
        <v>19</v>
      </c>
      <c r="B3" s="19" t="s">
        <v>11</v>
      </c>
      <c r="C3" s="19"/>
    </row>
    <row r="4" spans="1:3" ht="15.75" x14ac:dyDescent="0.5">
      <c r="A4" s="19"/>
      <c r="B4" s="19"/>
      <c r="C4" s="19"/>
    </row>
    <row r="5" spans="1:3" ht="40.15" x14ac:dyDescent="0.5">
      <c r="A5" s="19"/>
      <c r="B5" s="28"/>
      <c r="C5" s="33" t="s">
        <v>9</v>
      </c>
    </row>
    <row r="6" spans="1:3" ht="15.75" x14ac:dyDescent="0.5">
      <c r="A6" s="19"/>
      <c r="B6" s="29">
        <v>1991</v>
      </c>
      <c r="C6" s="29">
        <v>-1.5858549302726135</v>
      </c>
    </row>
    <row r="7" spans="1:3" ht="15.75" x14ac:dyDescent="0.5">
      <c r="A7" s="19"/>
      <c r="B7" s="30">
        <v>1992</v>
      </c>
      <c r="C7" s="30">
        <v>-1.443203981267654</v>
      </c>
    </row>
    <row r="8" spans="1:3" ht="15.75" x14ac:dyDescent="0.5">
      <c r="A8" s="19"/>
      <c r="B8" s="30">
        <v>1993</v>
      </c>
      <c r="C8" s="30">
        <v>-1.2115698028431978</v>
      </c>
    </row>
    <row r="9" spans="1:3" ht="15.75" x14ac:dyDescent="0.5">
      <c r="A9" s="19"/>
      <c r="B9" s="30">
        <v>1994</v>
      </c>
      <c r="C9" s="30">
        <v>-1.7832985000518207</v>
      </c>
    </row>
    <row r="10" spans="1:3" ht="15.75" x14ac:dyDescent="0.5">
      <c r="A10" s="19"/>
      <c r="B10" s="30">
        <v>1995</v>
      </c>
      <c r="C10" s="30">
        <v>-1.6723260484992699</v>
      </c>
    </row>
    <row r="11" spans="1:3" ht="15.75" x14ac:dyDescent="0.5">
      <c r="A11" s="19"/>
      <c r="B11" s="30">
        <v>1996</v>
      </c>
      <c r="C11" s="30">
        <v>-0.85481825248403165</v>
      </c>
    </row>
    <row r="12" spans="1:3" ht="15.75" x14ac:dyDescent="0.5">
      <c r="A12" s="19"/>
      <c r="B12" s="30">
        <v>1997</v>
      </c>
      <c r="C12" s="30">
        <v>-0.55774951859161415</v>
      </c>
    </row>
    <row r="13" spans="1:3" ht="15.75" x14ac:dyDescent="0.5">
      <c r="A13" s="19"/>
      <c r="B13" s="30">
        <v>1998</v>
      </c>
      <c r="C13" s="30">
        <v>-0.7637706343788192</v>
      </c>
    </row>
    <row r="14" spans="1:3" ht="15.75" x14ac:dyDescent="0.5">
      <c r="A14" s="19"/>
      <c r="B14" s="30">
        <v>1999</v>
      </c>
      <c r="C14" s="30">
        <v>-1.442191254067487</v>
      </c>
    </row>
    <row r="15" spans="1:3" ht="15.75" x14ac:dyDescent="0.5">
      <c r="A15" s="19"/>
      <c r="B15" s="30">
        <v>2000</v>
      </c>
      <c r="C15" s="30">
        <v>-1.5254641940747675</v>
      </c>
    </row>
    <row r="16" spans="1:3" ht="15.75" x14ac:dyDescent="0.5">
      <c r="A16" s="19"/>
      <c r="B16" s="30">
        <v>2001</v>
      </c>
      <c r="C16" s="30">
        <v>-0.30540557956369574</v>
      </c>
    </row>
    <row r="17" spans="1:3" ht="15.75" x14ac:dyDescent="0.5">
      <c r="A17" s="19"/>
      <c r="B17" s="30">
        <v>2002</v>
      </c>
      <c r="C17" s="30">
        <v>1.6189063845048701</v>
      </c>
    </row>
    <row r="18" spans="1:3" ht="15.75" x14ac:dyDescent="0.5">
      <c r="A18" s="19"/>
      <c r="B18" s="30">
        <v>2003</v>
      </c>
      <c r="C18" s="30">
        <v>1.4270493613643405</v>
      </c>
    </row>
    <row r="19" spans="1:3" ht="15.75" x14ac:dyDescent="0.5">
      <c r="A19" s="19"/>
      <c r="B19" s="30">
        <v>2004</v>
      </c>
      <c r="C19" s="30">
        <v>4.9014640815359272</v>
      </c>
    </row>
    <row r="20" spans="1:3" ht="15.75" x14ac:dyDescent="0.5">
      <c r="A20" s="19"/>
      <c r="B20" s="30">
        <v>2005</v>
      </c>
      <c r="C20" s="30">
        <v>5.0413058065599223</v>
      </c>
    </row>
    <row r="21" spans="1:3" ht="15.75" x14ac:dyDescent="0.5">
      <c r="A21" s="19"/>
      <c r="B21" s="30">
        <v>2006</v>
      </c>
      <c r="C21" s="30">
        <v>6.1262696105548544</v>
      </c>
    </row>
    <row r="22" spans="1:3" ht="15.75" x14ac:dyDescent="0.5">
      <c r="A22" s="19"/>
      <c r="B22" s="30">
        <v>2007</v>
      </c>
      <c r="C22" s="30">
        <v>7.8289770127050256</v>
      </c>
    </row>
    <row r="23" spans="1:3" ht="15.75" x14ac:dyDescent="0.5">
      <c r="A23" s="19"/>
      <c r="B23" s="30">
        <v>2008</v>
      </c>
      <c r="C23" s="30">
        <v>6.7870241475516391</v>
      </c>
    </row>
    <row r="24" spans="1:3" ht="15.75" x14ac:dyDescent="0.5">
      <c r="A24" s="19"/>
      <c r="B24" s="30">
        <v>2009</v>
      </c>
      <c r="C24" s="30">
        <v>6.5366160736688217</v>
      </c>
    </row>
    <row r="25" spans="1:3" ht="15.75" x14ac:dyDescent="0.5">
      <c r="A25" s="19"/>
      <c r="B25" s="30">
        <v>2010</v>
      </c>
      <c r="C25" s="30">
        <v>6.0875351076213748</v>
      </c>
    </row>
    <row r="26" spans="1:3" ht="15.75" x14ac:dyDescent="0.5">
      <c r="A26" s="19"/>
      <c r="B26" s="30">
        <v>2011</v>
      </c>
      <c r="C26" s="30">
        <v>6.7895814254700024</v>
      </c>
    </row>
    <row r="27" spans="1:3" ht="15.75" x14ac:dyDescent="0.5">
      <c r="A27" s="19"/>
      <c r="B27" s="30">
        <v>2012</v>
      </c>
      <c r="C27" s="30">
        <v>7.179642489644003</v>
      </c>
    </row>
    <row r="28" spans="1:3" ht="15.75" x14ac:dyDescent="0.5">
      <c r="A28" s="19"/>
      <c r="B28" s="30">
        <v>2013</v>
      </c>
      <c r="C28" s="30">
        <v>6.7060502919820815</v>
      </c>
    </row>
    <row r="29" spans="1:3" ht="15.75" x14ac:dyDescent="0.5">
      <c r="A29" s="19"/>
      <c r="B29" s="30">
        <v>2014</v>
      </c>
      <c r="C29" s="30">
        <v>7.3163530021189471</v>
      </c>
    </row>
    <row r="30" spans="1:3" ht="15.75" x14ac:dyDescent="0.5">
      <c r="A30" s="19"/>
      <c r="B30" s="30">
        <v>2015</v>
      </c>
      <c r="C30" s="30">
        <v>7.3568328476089002</v>
      </c>
    </row>
    <row r="31" spans="1:3" ht="15.75" x14ac:dyDescent="0.5">
      <c r="A31" s="19"/>
      <c r="B31" s="30">
        <v>2016</v>
      </c>
      <c r="C31" s="30">
        <v>7.1417059778280629</v>
      </c>
    </row>
    <row r="32" spans="1:3" ht="15.75" x14ac:dyDescent="0.5">
      <c r="A32" s="19"/>
      <c r="B32" s="31">
        <v>2017</v>
      </c>
      <c r="C32" s="31">
        <v>6.793522709564721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85"/>
  <sheetViews>
    <sheetView zoomScale="109" zoomScaleNormal="109" workbookViewId="0"/>
  </sheetViews>
  <sheetFormatPr baseColWidth="10" defaultColWidth="10.875" defaultRowHeight="13.5" x14ac:dyDescent="0.35"/>
  <cols>
    <col min="1" max="2" width="10.875" style="10"/>
    <col min="3" max="3" width="13.125" style="10" customWidth="1"/>
    <col min="4" max="16384" width="10.875" style="10"/>
  </cols>
  <sheetData>
    <row r="1" spans="1:3" s="13" customFormat="1" ht="17.649999999999999" x14ac:dyDescent="0.5">
      <c r="A1" s="19" t="s">
        <v>18</v>
      </c>
      <c r="B1" s="20" t="s">
        <v>20</v>
      </c>
      <c r="C1" s="18"/>
    </row>
    <row r="2" spans="1:3" s="13" customFormat="1" ht="17.649999999999999" x14ac:dyDescent="0.5">
      <c r="A2" s="19" t="s">
        <v>21</v>
      </c>
      <c r="B2" s="18" t="s">
        <v>23</v>
      </c>
      <c r="C2" s="18"/>
    </row>
    <row r="3" spans="1:3" s="9" customFormat="1" ht="15.75" x14ac:dyDescent="0.5">
      <c r="A3" s="19" t="s">
        <v>19</v>
      </c>
      <c r="B3" s="19" t="s">
        <v>11</v>
      </c>
      <c r="C3" s="19"/>
    </row>
    <row r="4" spans="1:3" x14ac:dyDescent="0.35">
      <c r="A4" s="11"/>
    </row>
    <row r="5" spans="1:3" x14ac:dyDescent="0.35">
      <c r="A5" s="21"/>
      <c r="B5" s="21" t="s">
        <v>16</v>
      </c>
      <c r="C5" s="21" t="s">
        <v>12</v>
      </c>
    </row>
    <row r="6" spans="1:3" x14ac:dyDescent="0.35">
      <c r="A6" s="24">
        <v>27395</v>
      </c>
      <c r="B6" s="25">
        <v>23.268222824456402</v>
      </c>
      <c r="C6" s="25">
        <v>23.138227745108999</v>
      </c>
    </row>
    <row r="7" spans="1:3" x14ac:dyDescent="0.35">
      <c r="A7" s="26">
        <v>27485</v>
      </c>
      <c r="B7" s="27">
        <v>20.878892401510498</v>
      </c>
      <c r="C7" s="27">
        <v>21.278796481483301</v>
      </c>
    </row>
    <row r="8" spans="1:3" x14ac:dyDescent="0.35">
      <c r="A8" s="26">
        <v>27576</v>
      </c>
      <c r="B8" s="27">
        <v>21.364797987129101</v>
      </c>
      <c r="C8" s="27">
        <v>21.729174584966501</v>
      </c>
    </row>
    <row r="9" spans="1:3" x14ac:dyDescent="0.35">
      <c r="A9" s="26">
        <v>27668</v>
      </c>
      <c r="B9" s="27">
        <v>21.542416583284098</v>
      </c>
      <c r="C9" s="27">
        <v>22.0310680968587</v>
      </c>
    </row>
    <row r="10" spans="1:3" x14ac:dyDescent="0.35">
      <c r="A10" s="26">
        <v>27760</v>
      </c>
      <c r="B10" s="27">
        <v>21.349305224602901</v>
      </c>
      <c r="C10" s="27">
        <v>21.625174332884601</v>
      </c>
    </row>
    <row r="11" spans="1:3" x14ac:dyDescent="0.35">
      <c r="A11" s="26">
        <v>27851</v>
      </c>
      <c r="B11" s="27">
        <v>21.1631387109787</v>
      </c>
      <c r="C11" s="27">
        <v>21.6439099176296</v>
      </c>
    </row>
    <row r="12" spans="1:3" x14ac:dyDescent="0.35">
      <c r="A12" s="26">
        <v>27942</v>
      </c>
      <c r="B12" s="27">
        <v>21.0534504247066</v>
      </c>
      <c r="C12" s="27">
        <v>21.335454059910798</v>
      </c>
    </row>
    <row r="13" spans="1:3" x14ac:dyDescent="0.35">
      <c r="A13" s="26">
        <v>28034</v>
      </c>
      <c r="B13" s="27">
        <v>21.212207979698299</v>
      </c>
      <c r="C13" s="27">
        <v>21.7523908660554</v>
      </c>
    </row>
    <row r="14" spans="1:3" x14ac:dyDescent="0.35">
      <c r="A14" s="26">
        <v>28126</v>
      </c>
      <c r="B14" s="27">
        <v>21.995940235266602</v>
      </c>
      <c r="C14" s="27">
        <v>22.396132169663101</v>
      </c>
    </row>
    <row r="15" spans="1:3" x14ac:dyDescent="0.35">
      <c r="A15" s="26">
        <v>28216</v>
      </c>
      <c r="B15" s="27">
        <v>21.528254839099002</v>
      </c>
      <c r="C15" s="27">
        <v>21.624135495821999</v>
      </c>
    </row>
    <row r="16" spans="1:3" x14ac:dyDescent="0.35">
      <c r="A16" s="26">
        <v>28307</v>
      </c>
      <c r="B16" s="27">
        <v>21.111407771273701</v>
      </c>
      <c r="C16" s="27">
        <v>21.768574696250003</v>
      </c>
    </row>
    <row r="17" spans="1:3" x14ac:dyDescent="0.35">
      <c r="A17" s="26">
        <v>28399</v>
      </c>
      <c r="B17" s="27">
        <v>21.4654036935835</v>
      </c>
      <c r="C17" s="27">
        <v>21.7257449676076</v>
      </c>
    </row>
    <row r="18" spans="1:3" x14ac:dyDescent="0.35">
      <c r="A18" s="26">
        <v>28491</v>
      </c>
      <c r="B18" s="27">
        <v>21.816652713167599</v>
      </c>
      <c r="C18" s="27">
        <v>22.2477198409184</v>
      </c>
    </row>
    <row r="19" spans="1:3" x14ac:dyDescent="0.35">
      <c r="A19" s="26">
        <v>28581</v>
      </c>
      <c r="B19" s="27">
        <v>21.233055542008401</v>
      </c>
      <c r="C19" s="27">
        <v>21.943640935796498</v>
      </c>
    </row>
    <row r="20" spans="1:3" x14ac:dyDescent="0.35">
      <c r="A20" s="26">
        <v>28672</v>
      </c>
      <c r="B20" s="27">
        <v>21.869454452335901</v>
      </c>
      <c r="C20" s="27">
        <v>22.5412139285033</v>
      </c>
    </row>
    <row r="21" spans="1:3" x14ac:dyDescent="0.35">
      <c r="A21" s="26">
        <v>28764</v>
      </c>
      <c r="B21" s="27">
        <v>21.4714580162366</v>
      </c>
      <c r="C21" s="27">
        <v>22.393863926664199</v>
      </c>
    </row>
    <row r="22" spans="1:3" x14ac:dyDescent="0.35">
      <c r="A22" s="26">
        <v>28856</v>
      </c>
      <c r="B22" s="27">
        <v>20.7926786015339</v>
      </c>
      <c r="C22" s="27">
        <v>21.829399509178099</v>
      </c>
    </row>
    <row r="23" spans="1:3" x14ac:dyDescent="0.35">
      <c r="A23" s="26">
        <v>28946</v>
      </c>
      <c r="B23" s="27">
        <v>21.462654120228599</v>
      </c>
      <c r="C23" s="27">
        <v>22.901730654887501</v>
      </c>
    </row>
    <row r="24" spans="1:3" x14ac:dyDescent="0.35">
      <c r="A24" s="26">
        <v>29037</v>
      </c>
      <c r="B24" s="27">
        <v>21.8556244771158</v>
      </c>
      <c r="C24" s="27">
        <v>23.037981276922501</v>
      </c>
    </row>
    <row r="25" spans="1:3" x14ac:dyDescent="0.35">
      <c r="A25" s="26">
        <v>29129</v>
      </c>
      <c r="B25" s="27">
        <v>21.6747927725315</v>
      </c>
      <c r="C25" s="27">
        <v>23.180229650205899</v>
      </c>
    </row>
    <row r="26" spans="1:3" x14ac:dyDescent="0.35">
      <c r="A26" s="26">
        <v>29221</v>
      </c>
      <c r="B26" s="27">
        <v>22.494119860265599</v>
      </c>
      <c r="C26" s="27">
        <v>23.389465596536098</v>
      </c>
    </row>
    <row r="27" spans="1:3" x14ac:dyDescent="0.35">
      <c r="A27" s="26">
        <v>29312</v>
      </c>
      <c r="B27" s="27">
        <v>22.0798005983001</v>
      </c>
      <c r="C27" s="27">
        <v>23.135397277553903</v>
      </c>
    </row>
    <row r="28" spans="1:3" x14ac:dyDescent="0.35">
      <c r="A28" s="26">
        <v>29403</v>
      </c>
      <c r="B28" s="27">
        <v>21.9036483501691</v>
      </c>
      <c r="C28" s="27">
        <v>22.8557127076377</v>
      </c>
    </row>
    <row r="29" spans="1:3" x14ac:dyDescent="0.35">
      <c r="A29" s="26">
        <v>29495</v>
      </c>
      <c r="B29" s="27">
        <v>21.278292636473502</v>
      </c>
      <c r="C29" s="27">
        <v>22.4339895365279</v>
      </c>
    </row>
    <row r="30" spans="1:3" x14ac:dyDescent="0.35">
      <c r="A30" s="26">
        <v>29587</v>
      </c>
      <c r="B30" s="27">
        <v>21.459992965849501</v>
      </c>
      <c r="C30" s="27">
        <v>22.161463776102099</v>
      </c>
    </row>
    <row r="31" spans="1:3" x14ac:dyDescent="0.35">
      <c r="A31" s="26">
        <v>29677</v>
      </c>
      <c r="B31" s="27">
        <v>22.765367317983401</v>
      </c>
      <c r="C31" s="27">
        <v>22.606292326383901</v>
      </c>
    </row>
    <row r="32" spans="1:3" x14ac:dyDescent="0.35">
      <c r="A32" s="26">
        <v>29768</v>
      </c>
      <c r="B32" s="27">
        <v>22.5493413086087</v>
      </c>
      <c r="C32" s="27">
        <v>21.767296726235099</v>
      </c>
    </row>
    <row r="33" spans="1:3" x14ac:dyDescent="0.35">
      <c r="A33" s="26">
        <v>29860</v>
      </c>
      <c r="B33" s="27">
        <v>21.877820978358301</v>
      </c>
      <c r="C33" s="27">
        <v>20.580554107798001</v>
      </c>
    </row>
    <row r="34" spans="1:3" x14ac:dyDescent="0.35">
      <c r="A34" s="26">
        <v>29952</v>
      </c>
      <c r="B34" s="27">
        <v>21.6849370195456</v>
      </c>
      <c r="C34" s="27">
        <v>20.787603788223201</v>
      </c>
    </row>
    <row r="35" spans="1:3" x14ac:dyDescent="0.35">
      <c r="A35" s="26">
        <v>30042</v>
      </c>
      <c r="B35" s="27">
        <v>21.8475958603705</v>
      </c>
      <c r="C35" s="27">
        <v>20.922220721902601</v>
      </c>
    </row>
    <row r="36" spans="1:3" x14ac:dyDescent="0.35">
      <c r="A36" s="26">
        <v>30133</v>
      </c>
      <c r="B36" s="27">
        <v>21.733547298407199</v>
      </c>
      <c r="C36" s="27">
        <v>20.758334365575902</v>
      </c>
    </row>
    <row r="37" spans="1:3" x14ac:dyDescent="0.35">
      <c r="A37" s="26">
        <v>30225</v>
      </c>
      <c r="B37" s="27">
        <v>22.1211401241472</v>
      </c>
      <c r="C37" s="27">
        <v>20.838574585011898</v>
      </c>
    </row>
    <row r="38" spans="1:3" x14ac:dyDescent="0.35">
      <c r="A38" s="26">
        <v>30317</v>
      </c>
      <c r="B38" s="27">
        <v>21.6867201582895</v>
      </c>
      <c r="C38" s="27">
        <v>20.660210802707297</v>
      </c>
    </row>
    <row r="39" spans="1:3" x14ac:dyDescent="0.35">
      <c r="A39" s="26">
        <v>30407</v>
      </c>
      <c r="B39" s="27">
        <v>21.526382993931001</v>
      </c>
      <c r="C39" s="27">
        <v>21.145379081874498</v>
      </c>
    </row>
    <row r="40" spans="1:3" x14ac:dyDescent="0.35">
      <c r="A40" s="26">
        <v>30498</v>
      </c>
      <c r="B40" s="27">
        <v>21.592744440251</v>
      </c>
      <c r="C40" s="27">
        <v>21.215635329768702</v>
      </c>
    </row>
    <row r="41" spans="1:3" x14ac:dyDescent="0.35">
      <c r="A41" s="26">
        <v>30590</v>
      </c>
      <c r="B41" s="27">
        <v>21.8407157282927</v>
      </c>
      <c r="C41" s="27">
        <v>21.360999265796199</v>
      </c>
    </row>
    <row r="42" spans="1:3" x14ac:dyDescent="0.35">
      <c r="A42" s="26">
        <v>30682</v>
      </c>
      <c r="B42" s="27">
        <v>21.301782541060497</v>
      </c>
      <c r="C42" s="27">
        <v>20.345965650927798</v>
      </c>
    </row>
    <row r="43" spans="1:3" x14ac:dyDescent="0.35">
      <c r="A43" s="26">
        <v>30773</v>
      </c>
      <c r="B43" s="27">
        <v>20.6574068319456</v>
      </c>
      <c r="C43" s="27">
        <v>20.201127310374499</v>
      </c>
    </row>
    <row r="44" spans="1:3" x14ac:dyDescent="0.35">
      <c r="A44" s="26">
        <v>30864</v>
      </c>
      <c r="B44" s="27">
        <v>21.896908499147699</v>
      </c>
      <c r="C44" s="27">
        <v>20.788202428684599</v>
      </c>
    </row>
    <row r="45" spans="1:3" x14ac:dyDescent="0.35">
      <c r="A45" s="26">
        <v>30956</v>
      </c>
      <c r="B45" s="27">
        <v>22.886539460506</v>
      </c>
      <c r="C45" s="27">
        <v>20.944214251023698</v>
      </c>
    </row>
    <row r="46" spans="1:3" x14ac:dyDescent="0.35">
      <c r="A46" s="26">
        <v>31048</v>
      </c>
      <c r="B46" s="27">
        <v>21.270028342291202</v>
      </c>
      <c r="C46" s="27">
        <v>19.739823599653</v>
      </c>
    </row>
    <row r="47" spans="1:3" x14ac:dyDescent="0.35">
      <c r="A47" s="26">
        <v>31138</v>
      </c>
      <c r="B47" s="27">
        <v>22.199982477189501</v>
      </c>
      <c r="C47" s="27">
        <v>20.423410011935601</v>
      </c>
    </row>
    <row r="48" spans="1:3" x14ac:dyDescent="0.35">
      <c r="A48" s="26">
        <v>31229</v>
      </c>
      <c r="B48" s="27">
        <v>22.062012990000397</v>
      </c>
      <c r="C48" s="27">
        <v>20.326844041636498</v>
      </c>
    </row>
    <row r="49" spans="1:3" x14ac:dyDescent="0.35">
      <c r="A49" s="26">
        <v>31321</v>
      </c>
      <c r="B49" s="27">
        <v>22.448627801845099</v>
      </c>
      <c r="C49" s="27">
        <v>20.787249089602</v>
      </c>
    </row>
    <row r="50" spans="1:3" x14ac:dyDescent="0.35">
      <c r="A50" s="26">
        <v>31413</v>
      </c>
      <c r="B50" s="27">
        <v>21.812634466837501</v>
      </c>
      <c r="C50" s="27">
        <v>20.381036261779101</v>
      </c>
    </row>
    <row r="51" spans="1:3" x14ac:dyDescent="0.35">
      <c r="A51" s="26">
        <v>31503</v>
      </c>
      <c r="B51" s="27">
        <v>21.2205825048202</v>
      </c>
      <c r="C51" s="27">
        <v>20.372435079269501</v>
      </c>
    </row>
    <row r="52" spans="1:3" x14ac:dyDescent="0.35">
      <c r="A52" s="26">
        <v>31594</v>
      </c>
      <c r="B52" s="27">
        <v>21.352683040230499</v>
      </c>
      <c r="C52" s="27">
        <v>20.4020364508354</v>
      </c>
    </row>
    <row r="53" spans="1:3" x14ac:dyDescent="0.35">
      <c r="A53" s="26">
        <v>31686</v>
      </c>
      <c r="B53" s="27">
        <v>21.5989685861271</v>
      </c>
      <c r="C53" s="27">
        <v>20.901197623977801</v>
      </c>
    </row>
    <row r="54" spans="1:3" x14ac:dyDescent="0.35">
      <c r="A54" s="26">
        <v>31778</v>
      </c>
      <c r="B54" s="27">
        <v>20.036114446317299</v>
      </c>
      <c r="C54" s="27">
        <v>19.7986596739627</v>
      </c>
    </row>
    <row r="55" spans="1:3" x14ac:dyDescent="0.35">
      <c r="A55" s="26">
        <v>31868</v>
      </c>
      <c r="B55" s="27">
        <v>21.3341705508237</v>
      </c>
      <c r="C55" s="27">
        <v>20.883667238828</v>
      </c>
    </row>
    <row r="56" spans="1:3" x14ac:dyDescent="0.35">
      <c r="A56" s="26">
        <v>31959</v>
      </c>
      <c r="B56" s="27">
        <v>21.3245353702677</v>
      </c>
      <c r="C56" s="27">
        <v>20.8612849413284</v>
      </c>
    </row>
    <row r="57" spans="1:3" x14ac:dyDescent="0.35">
      <c r="A57" s="26">
        <v>32051</v>
      </c>
      <c r="B57" s="27">
        <v>21.1967791183164</v>
      </c>
      <c r="C57" s="27">
        <v>20.8127727355137</v>
      </c>
    </row>
    <row r="58" spans="1:3" x14ac:dyDescent="0.35">
      <c r="A58" s="26">
        <v>32143</v>
      </c>
      <c r="B58" s="27">
        <v>20.597905780029198</v>
      </c>
      <c r="C58" s="27">
        <v>20.698509930780101</v>
      </c>
    </row>
    <row r="59" spans="1:3" x14ac:dyDescent="0.35">
      <c r="A59" s="26">
        <v>32234</v>
      </c>
      <c r="B59" s="27">
        <v>21.367465351887898</v>
      </c>
      <c r="C59" s="27">
        <v>20.777056909660498</v>
      </c>
    </row>
    <row r="60" spans="1:3" x14ac:dyDescent="0.35">
      <c r="A60" s="26">
        <v>32325</v>
      </c>
      <c r="B60" s="27">
        <v>21.4276381133879</v>
      </c>
      <c r="C60" s="27">
        <v>20.899974403098103</v>
      </c>
    </row>
    <row r="61" spans="1:3" x14ac:dyDescent="0.35">
      <c r="A61" s="26">
        <v>32417</v>
      </c>
      <c r="B61" s="27">
        <v>21.5002417221393</v>
      </c>
      <c r="C61" s="27">
        <v>20.865157213148699</v>
      </c>
    </row>
    <row r="62" spans="1:3" x14ac:dyDescent="0.35">
      <c r="A62" s="26">
        <v>32509</v>
      </c>
      <c r="B62" s="27">
        <v>22.6614633778585</v>
      </c>
      <c r="C62" s="27">
        <v>21.657167729190498</v>
      </c>
    </row>
    <row r="63" spans="1:3" x14ac:dyDescent="0.35">
      <c r="A63" s="26">
        <v>32599</v>
      </c>
      <c r="B63" s="27">
        <v>21.918550013458098</v>
      </c>
      <c r="C63" s="27">
        <v>21.040611977877798</v>
      </c>
    </row>
    <row r="64" spans="1:3" x14ac:dyDescent="0.35">
      <c r="A64" s="26">
        <v>32690</v>
      </c>
      <c r="B64" s="27">
        <v>22.461167954173501</v>
      </c>
      <c r="C64" s="27">
        <v>21.537028598084301</v>
      </c>
    </row>
    <row r="65" spans="1:3" x14ac:dyDescent="0.35">
      <c r="A65" s="26">
        <v>32782</v>
      </c>
      <c r="B65" s="27">
        <v>21.711682274574301</v>
      </c>
      <c r="C65" s="27">
        <v>21.707392666973</v>
      </c>
    </row>
    <row r="66" spans="1:3" x14ac:dyDescent="0.35">
      <c r="A66" s="26">
        <v>32874</v>
      </c>
      <c r="B66" s="27">
        <v>23.2706675737777</v>
      </c>
      <c r="C66" s="27">
        <v>22.332009609135799</v>
      </c>
    </row>
    <row r="67" spans="1:3" x14ac:dyDescent="0.35">
      <c r="A67" s="26">
        <v>32964</v>
      </c>
      <c r="B67" s="27">
        <v>22.3291603567789</v>
      </c>
      <c r="C67" s="27">
        <v>22.118738020289801</v>
      </c>
    </row>
    <row r="68" spans="1:3" x14ac:dyDescent="0.35">
      <c r="A68" s="26">
        <v>33055</v>
      </c>
      <c r="B68" s="27">
        <v>23.081566241315901</v>
      </c>
      <c r="C68" s="27">
        <v>21.995919672189501</v>
      </c>
    </row>
    <row r="69" spans="1:3" x14ac:dyDescent="0.35">
      <c r="A69" s="26">
        <v>33147</v>
      </c>
      <c r="B69" s="27">
        <v>23.176895507776702</v>
      </c>
      <c r="C69" s="27">
        <v>22.065858462886602</v>
      </c>
    </row>
    <row r="70" spans="1:3" x14ac:dyDescent="0.35">
      <c r="A70" s="26">
        <v>33239</v>
      </c>
      <c r="B70" s="27">
        <v>23.215901852444102</v>
      </c>
      <c r="C70" s="27">
        <v>21.7372963899867</v>
      </c>
    </row>
    <row r="71" spans="1:3" x14ac:dyDescent="0.35">
      <c r="A71" s="26">
        <v>33329</v>
      </c>
      <c r="B71" s="27">
        <v>22.330290845517702</v>
      </c>
      <c r="C71" s="27">
        <v>22.088021901897399</v>
      </c>
    </row>
    <row r="72" spans="1:3" x14ac:dyDescent="0.35">
      <c r="A72" s="26">
        <v>33420</v>
      </c>
      <c r="B72" s="27">
        <v>23.2380172161232</v>
      </c>
      <c r="C72" s="27">
        <v>22.2653072063504</v>
      </c>
    </row>
    <row r="73" spans="1:3" x14ac:dyDescent="0.35">
      <c r="A73" s="26">
        <v>33512</v>
      </c>
      <c r="B73" s="27">
        <v>23.570179525513399</v>
      </c>
      <c r="C73" s="27">
        <v>22.564299765886101</v>
      </c>
    </row>
    <row r="74" spans="1:3" x14ac:dyDescent="0.35">
      <c r="A74" s="26">
        <v>33604</v>
      </c>
      <c r="B74" s="27">
        <v>23.4461180565898</v>
      </c>
      <c r="C74" s="27">
        <v>22.903995688905297</v>
      </c>
    </row>
    <row r="75" spans="1:3" x14ac:dyDescent="0.35">
      <c r="A75" s="26">
        <v>33695</v>
      </c>
      <c r="B75" s="27">
        <v>23.021500333714499</v>
      </c>
      <c r="C75" s="27">
        <v>22.868674972563998</v>
      </c>
    </row>
    <row r="76" spans="1:3" x14ac:dyDescent="0.35">
      <c r="A76" s="26">
        <v>33786</v>
      </c>
      <c r="B76" s="27">
        <v>23.063806023538501</v>
      </c>
      <c r="C76" s="27">
        <v>22.3281748600748</v>
      </c>
    </row>
    <row r="77" spans="1:3" x14ac:dyDescent="0.35">
      <c r="A77" s="26">
        <v>33878</v>
      </c>
      <c r="B77" s="27">
        <v>21.998039398458999</v>
      </c>
      <c r="C77" s="27">
        <v>22.351604982066302</v>
      </c>
    </row>
    <row r="78" spans="1:3" x14ac:dyDescent="0.35">
      <c r="A78" s="26">
        <v>33970</v>
      </c>
      <c r="B78" s="27">
        <v>22.756156972442099</v>
      </c>
      <c r="C78" s="27">
        <v>21.988375997980299</v>
      </c>
    </row>
    <row r="79" spans="1:3" x14ac:dyDescent="0.35">
      <c r="A79" s="26">
        <v>34060</v>
      </c>
      <c r="B79" s="27">
        <v>22.081754910087799</v>
      </c>
      <c r="C79" s="27">
        <v>21.817037485578002</v>
      </c>
    </row>
    <row r="80" spans="1:3" x14ac:dyDescent="0.35">
      <c r="A80" s="26">
        <v>34151</v>
      </c>
      <c r="B80" s="27">
        <v>21.921421138800802</v>
      </c>
      <c r="C80" s="27">
        <v>21.820222777329601</v>
      </c>
    </row>
    <row r="81" spans="1:3" x14ac:dyDescent="0.35">
      <c r="A81" s="26">
        <v>34243</v>
      </c>
      <c r="B81" s="27">
        <v>21.928783738285901</v>
      </c>
      <c r="C81" s="27">
        <v>21.510671084748402</v>
      </c>
    </row>
    <row r="82" spans="1:3" x14ac:dyDescent="0.35">
      <c r="A82" s="26">
        <v>34335</v>
      </c>
      <c r="B82" s="27">
        <v>22.485701182125002</v>
      </c>
      <c r="C82" s="27">
        <v>21.886386017019099</v>
      </c>
    </row>
    <row r="83" spans="1:3" x14ac:dyDescent="0.35">
      <c r="A83" s="26">
        <v>34425</v>
      </c>
      <c r="B83" s="27">
        <v>22.7451967655945</v>
      </c>
      <c r="C83" s="27">
        <v>22.065051403817701</v>
      </c>
    </row>
    <row r="84" spans="1:3" x14ac:dyDescent="0.35">
      <c r="A84" s="26">
        <v>34516</v>
      </c>
      <c r="B84" s="27">
        <v>22.222262046777601</v>
      </c>
      <c r="C84" s="27">
        <v>22.019100652131502</v>
      </c>
    </row>
    <row r="85" spans="1:3" x14ac:dyDescent="0.35">
      <c r="A85" s="26">
        <v>34608</v>
      </c>
      <c r="B85" s="27">
        <v>22.2049059156661</v>
      </c>
      <c r="C85" s="27">
        <v>22.215376267423899</v>
      </c>
    </row>
    <row r="86" spans="1:3" x14ac:dyDescent="0.35">
      <c r="A86" s="26">
        <v>34700</v>
      </c>
      <c r="B86" s="27">
        <v>22.3422302399721</v>
      </c>
      <c r="C86" s="27">
        <v>21.765244616691103</v>
      </c>
    </row>
    <row r="87" spans="1:3" x14ac:dyDescent="0.35">
      <c r="A87" s="26">
        <v>34790</v>
      </c>
      <c r="B87" s="27">
        <v>21.9949564205351</v>
      </c>
      <c r="C87" s="27">
        <v>21.798754671334699</v>
      </c>
    </row>
    <row r="88" spans="1:3" x14ac:dyDescent="0.35">
      <c r="A88" s="26">
        <v>34881</v>
      </c>
      <c r="B88" s="27">
        <v>21.918056434848097</v>
      </c>
      <c r="C88" s="27">
        <v>21.7333486484353</v>
      </c>
    </row>
    <row r="89" spans="1:3" x14ac:dyDescent="0.35">
      <c r="A89" s="26">
        <v>34973</v>
      </c>
      <c r="B89" s="27">
        <v>21.9099434770512</v>
      </c>
      <c r="C89" s="27">
        <v>21.556048383802501</v>
      </c>
    </row>
    <row r="90" spans="1:3" x14ac:dyDescent="0.35">
      <c r="A90" s="26">
        <v>35065</v>
      </c>
      <c r="B90" s="27">
        <v>21.0723224417507</v>
      </c>
      <c r="C90" s="27">
        <v>20.5810200890955</v>
      </c>
    </row>
    <row r="91" spans="1:3" x14ac:dyDescent="0.35">
      <c r="A91" s="26">
        <v>35156</v>
      </c>
      <c r="B91" s="27">
        <v>22.3010952216523</v>
      </c>
      <c r="C91" s="27">
        <v>21.877892844468601</v>
      </c>
    </row>
    <row r="92" spans="1:3" x14ac:dyDescent="0.35">
      <c r="A92" s="26">
        <v>35247</v>
      </c>
      <c r="B92" s="27">
        <v>22.564495898898802</v>
      </c>
      <c r="C92" s="27">
        <v>21.7737468749398</v>
      </c>
    </row>
    <row r="93" spans="1:3" x14ac:dyDescent="0.35">
      <c r="A93" s="26">
        <v>35339</v>
      </c>
      <c r="B93" s="27">
        <v>22.658710028397302</v>
      </c>
      <c r="C93" s="27">
        <v>21.635757271811702</v>
      </c>
    </row>
    <row r="94" spans="1:3" x14ac:dyDescent="0.35">
      <c r="A94" s="26">
        <v>35431</v>
      </c>
      <c r="B94" s="27">
        <v>21.730323981930098</v>
      </c>
      <c r="C94" s="27">
        <v>21.023804012374601</v>
      </c>
    </row>
    <row r="95" spans="1:3" x14ac:dyDescent="0.35">
      <c r="A95" s="26">
        <v>35521</v>
      </c>
      <c r="B95" s="27">
        <v>22.4604590472543</v>
      </c>
      <c r="C95" s="27">
        <v>21.2485512231627</v>
      </c>
    </row>
    <row r="96" spans="1:3" x14ac:dyDescent="0.35">
      <c r="A96" s="26">
        <v>35612</v>
      </c>
      <c r="B96" s="27">
        <v>22.905103262203099</v>
      </c>
      <c r="C96" s="27">
        <v>21.2017727814792</v>
      </c>
    </row>
    <row r="97" spans="1:3" x14ac:dyDescent="0.35">
      <c r="A97" s="26">
        <v>35704</v>
      </c>
      <c r="B97" s="27">
        <v>23.061109664801798</v>
      </c>
      <c r="C97" s="27">
        <v>21.2460384186959</v>
      </c>
    </row>
    <row r="98" spans="1:3" x14ac:dyDescent="0.35">
      <c r="A98" s="26">
        <v>35796</v>
      </c>
      <c r="B98" s="27">
        <v>23.023742656957399</v>
      </c>
      <c r="C98" s="27">
        <v>21.629908264004399</v>
      </c>
    </row>
    <row r="99" spans="1:3" x14ac:dyDescent="0.35">
      <c r="A99" s="26">
        <v>35886</v>
      </c>
      <c r="B99" s="27">
        <v>22.7261373558168</v>
      </c>
      <c r="C99" s="27">
        <v>21.4589388060514</v>
      </c>
    </row>
    <row r="100" spans="1:3" x14ac:dyDescent="0.35">
      <c r="A100" s="26">
        <v>35977</v>
      </c>
      <c r="B100" s="27">
        <v>22.4763500273056</v>
      </c>
      <c r="C100" s="27">
        <v>21.583756164917801</v>
      </c>
    </row>
    <row r="101" spans="1:3" x14ac:dyDescent="0.35">
      <c r="A101" s="26">
        <v>36069</v>
      </c>
      <c r="B101" s="27">
        <v>22.162978700405699</v>
      </c>
      <c r="C101" s="27">
        <v>21.5134948998613</v>
      </c>
    </row>
    <row r="102" spans="1:3" x14ac:dyDescent="0.35">
      <c r="A102" s="26">
        <v>36161</v>
      </c>
      <c r="B102" s="27">
        <v>21.652360661560699</v>
      </c>
      <c r="C102" s="27">
        <v>21.9334861266864</v>
      </c>
    </row>
    <row r="103" spans="1:3" x14ac:dyDescent="0.35">
      <c r="A103" s="26">
        <v>36251</v>
      </c>
      <c r="B103" s="27">
        <v>22.343299318689599</v>
      </c>
      <c r="C103" s="27">
        <v>22.0738915066221</v>
      </c>
    </row>
    <row r="104" spans="1:3" x14ac:dyDescent="0.35">
      <c r="A104" s="26">
        <v>36342</v>
      </c>
      <c r="B104" s="27">
        <v>22.415333839167001</v>
      </c>
      <c r="C104" s="27">
        <v>22.177468854060599</v>
      </c>
    </row>
    <row r="105" spans="1:3" x14ac:dyDescent="0.35">
      <c r="A105" s="26">
        <v>36434</v>
      </c>
      <c r="B105" s="27">
        <v>22.681412358035498</v>
      </c>
      <c r="C105" s="27">
        <v>21.896486631761299</v>
      </c>
    </row>
    <row r="106" spans="1:3" x14ac:dyDescent="0.35">
      <c r="A106" s="26">
        <v>36526</v>
      </c>
      <c r="B106" s="27">
        <v>23.124045023798303</v>
      </c>
      <c r="C106" s="27">
        <v>22.0524240201539</v>
      </c>
    </row>
    <row r="107" spans="1:3" x14ac:dyDescent="0.35">
      <c r="A107" s="26">
        <v>36617</v>
      </c>
      <c r="B107" s="27">
        <v>23.033876639040901</v>
      </c>
      <c r="C107" s="27">
        <v>21.793978981611701</v>
      </c>
    </row>
    <row r="108" spans="1:3" x14ac:dyDescent="0.35">
      <c r="A108" s="26">
        <v>36708</v>
      </c>
      <c r="B108" s="27">
        <v>22.896415391468501</v>
      </c>
      <c r="C108" s="27">
        <v>22.000606588577501</v>
      </c>
    </row>
    <row r="109" spans="1:3" x14ac:dyDescent="0.35">
      <c r="A109" s="26">
        <v>36800</v>
      </c>
      <c r="B109" s="27">
        <v>22.805991504658397</v>
      </c>
      <c r="C109" s="27">
        <v>21.850261987419401</v>
      </c>
    </row>
    <row r="110" spans="1:3" x14ac:dyDescent="0.35">
      <c r="A110" s="26">
        <v>36892</v>
      </c>
      <c r="B110" s="27">
        <v>23.506848365312099</v>
      </c>
      <c r="C110" s="27">
        <v>21.5901329236588</v>
      </c>
    </row>
    <row r="111" spans="1:3" x14ac:dyDescent="0.35">
      <c r="A111" s="26">
        <v>36982</v>
      </c>
      <c r="B111" s="27">
        <v>23.078486059511</v>
      </c>
      <c r="C111" s="27">
        <v>21.113226650576699</v>
      </c>
    </row>
    <row r="112" spans="1:3" x14ac:dyDescent="0.35">
      <c r="A112" s="26">
        <v>37073</v>
      </c>
      <c r="B112" s="27">
        <v>23.311867083428702</v>
      </c>
      <c r="C112" s="27">
        <v>20.814390417251499</v>
      </c>
    </row>
    <row r="113" spans="1:3" x14ac:dyDescent="0.35">
      <c r="A113" s="26">
        <v>37165</v>
      </c>
      <c r="B113" s="27">
        <v>23.665621180256199</v>
      </c>
      <c r="C113" s="27">
        <v>20.616674060036399</v>
      </c>
    </row>
    <row r="114" spans="1:3" x14ac:dyDescent="0.35">
      <c r="A114" s="26">
        <v>37257</v>
      </c>
      <c r="B114" s="27">
        <v>24.108026084021599</v>
      </c>
      <c r="C114" s="27">
        <v>20.221262109449601</v>
      </c>
    </row>
    <row r="115" spans="1:3" x14ac:dyDescent="0.35">
      <c r="A115" s="26">
        <v>37347</v>
      </c>
      <c r="B115" s="27">
        <v>23.9912796247038</v>
      </c>
      <c r="C115" s="27">
        <v>19.827488793466198</v>
      </c>
    </row>
    <row r="116" spans="1:3" x14ac:dyDescent="0.35">
      <c r="A116" s="26">
        <v>37438</v>
      </c>
      <c r="B116" s="27">
        <v>24.109641958651501</v>
      </c>
      <c r="C116" s="27">
        <v>19.595745764889099</v>
      </c>
    </row>
    <row r="117" spans="1:3" x14ac:dyDescent="0.35">
      <c r="A117" s="26">
        <v>37530</v>
      </c>
      <c r="B117" s="27">
        <v>23.895912223113498</v>
      </c>
      <c r="C117" s="27">
        <v>19.497173454052799</v>
      </c>
    </row>
    <row r="118" spans="1:3" x14ac:dyDescent="0.35">
      <c r="A118" s="26">
        <v>37622</v>
      </c>
      <c r="B118" s="27">
        <v>22.731232013319698</v>
      </c>
      <c r="C118" s="27">
        <v>19.7693422792277</v>
      </c>
    </row>
    <row r="119" spans="1:3" x14ac:dyDescent="0.35">
      <c r="A119" s="26">
        <v>37712</v>
      </c>
      <c r="B119" s="27">
        <v>22.7531525186976</v>
      </c>
      <c r="C119" s="27">
        <v>19.639632614089901</v>
      </c>
    </row>
    <row r="120" spans="1:3" x14ac:dyDescent="0.35">
      <c r="A120" s="26">
        <v>37803</v>
      </c>
      <c r="B120" s="27">
        <v>23.3280322633913</v>
      </c>
      <c r="C120" s="27">
        <v>19.541599027535501</v>
      </c>
    </row>
    <row r="121" spans="1:3" x14ac:dyDescent="0.35">
      <c r="A121" s="26">
        <v>37895</v>
      </c>
      <c r="B121" s="27">
        <v>23.0659556624422</v>
      </c>
      <c r="C121" s="27">
        <v>19.442281618494199</v>
      </c>
    </row>
    <row r="122" spans="1:3" x14ac:dyDescent="0.35">
      <c r="A122" s="26">
        <v>37987</v>
      </c>
      <c r="B122" s="27">
        <v>23.778948153887299</v>
      </c>
      <c r="C122" s="27">
        <v>19.2036595491216</v>
      </c>
    </row>
    <row r="123" spans="1:3" x14ac:dyDescent="0.35">
      <c r="A123" s="26">
        <v>38078</v>
      </c>
      <c r="B123" s="27">
        <v>24.603031906843302</v>
      </c>
      <c r="C123" s="27">
        <v>19.221617024029701</v>
      </c>
    </row>
    <row r="124" spans="1:3" x14ac:dyDescent="0.35">
      <c r="A124" s="26">
        <v>38169</v>
      </c>
      <c r="B124" s="27">
        <v>23.445725286881398</v>
      </c>
      <c r="C124" s="27">
        <v>19.2107409146384</v>
      </c>
    </row>
    <row r="125" spans="1:3" x14ac:dyDescent="0.35">
      <c r="A125" s="26">
        <v>38261</v>
      </c>
      <c r="B125" s="27">
        <v>23.4574251663336</v>
      </c>
      <c r="C125" s="27">
        <v>19.0978280276261</v>
      </c>
    </row>
    <row r="126" spans="1:3" x14ac:dyDescent="0.35">
      <c r="A126" s="26">
        <v>38353</v>
      </c>
      <c r="B126" s="27">
        <v>24.501135616385699</v>
      </c>
      <c r="C126" s="27">
        <v>18.873370284299902</v>
      </c>
    </row>
    <row r="127" spans="1:3" x14ac:dyDescent="0.35">
      <c r="A127" s="26">
        <v>38443</v>
      </c>
      <c r="B127" s="27">
        <v>23.883895965421001</v>
      </c>
      <c r="C127" s="27">
        <v>19.112064253516898</v>
      </c>
    </row>
    <row r="128" spans="1:3" x14ac:dyDescent="0.35">
      <c r="A128" s="26">
        <v>38534</v>
      </c>
      <c r="B128" s="27">
        <v>24.6590631910816</v>
      </c>
      <c r="C128" s="27">
        <v>19.241486025139203</v>
      </c>
    </row>
    <row r="129" spans="1:3" x14ac:dyDescent="0.35">
      <c r="A129" s="26">
        <v>38626</v>
      </c>
      <c r="B129" s="27">
        <v>24.432494645476098</v>
      </c>
      <c r="C129" s="27">
        <v>19.671793090336301</v>
      </c>
    </row>
    <row r="130" spans="1:3" x14ac:dyDescent="0.35">
      <c r="A130" s="26">
        <v>38718</v>
      </c>
      <c r="B130" s="27">
        <v>24.398922637388601</v>
      </c>
      <c r="C130" s="27">
        <v>19.323209808449</v>
      </c>
    </row>
    <row r="131" spans="1:3" x14ac:dyDescent="0.35">
      <c r="A131" s="26">
        <v>38808</v>
      </c>
      <c r="B131" s="27">
        <v>25.785444863848401</v>
      </c>
      <c r="C131" s="27">
        <v>20.196946301527298</v>
      </c>
    </row>
    <row r="132" spans="1:3" x14ac:dyDescent="0.35">
      <c r="A132" s="26">
        <v>38899</v>
      </c>
      <c r="B132" s="27">
        <v>26.139687463779399</v>
      </c>
      <c r="C132" s="27">
        <v>20.082388974380699</v>
      </c>
    </row>
    <row r="133" spans="1:3" x14ac:dyDescent="0.35">
      <c r="A133" s="26">
        <v>38991</v>
      </c>
      <c r="B133" s="27">
        <v>27.431615529818</v>
      </c>
      <c r="C133" s="27">
        <v>20.362783963071099</v>
      </c>
    </row>
    <row r="134" spans="1:3" x14ac:dyDescent="0.35">
      <c r="A134" s="26">
        <v>39083</v>
      </c>
      <c r="B134" s="27">
        <v>26.933743910237002</v>
      </c>
      <c r="C134" s="27">
        <v>20.410576579391901</v>
      </c>
    </row>
    <row r="135" spans="1:3" x14ac:dyDescent="0.35">
      <c r="A135" s="26">
        <v>39173</v>
      </c>
      <c r="B135" s="27">
        <v>27.233043039571704</v>
      </c>
      <c r="C135" s="27">
        <v>19.9548496892209</v>
      </c>
    </row>
    <row r="136" spans="1:3" x14ac:dyDescent="0.35">
      <c r="A136" s="26">
        <v>39264</v>
      </c>
      <c r="B136" s="27">
        <v>27.3356008903496</v>
      </c>
      <c r="C136" s="27">
        <v>19.955067077174601</v>
      </c>
    </row>
    <row r="137" spans="1:3" x14ac:dyDescent="0.35">
      <c r="A137" s="26">
        <v>39356</v>
      </c>
      <c r="B137" s="27">
        <v>27.800677654462504</v>
      </c>
      <c r="C137" s="27">
        <v>20.2676817497833</v>
      </c>
    </row>
    <row r="138" spans="1:3" x14ac:dyDescent="0.35">
      <c r="A138" s="26">
        <v>39448</v>
      </c>
      <c r="B138" s="27">
        <v>27.979615200913699</v>
      </c>
      <c r="C138" s="27">
        <v>20.354652378403401</v>
      </c>
    </row>
    <row r="139" spans="1:3" x14ac:dyDescent="0.35">
      <c r="A139" s="26">
        <v>39539</v>
      </c>
      <c r="B139" s="27">
        <v>27.8596143789966</v>
      </c>
      <c r="C139" s="27">
        <v>20.027422449542602</v>
      </c>
    </row>
    <row r="140" spans="1:3" x14ac:dyDescent="0.35">
      <c r="A140" s="26">
        <v>39630</v>
      </c>
      <c r="B140" s="27">
        <v>27.102721838782699</v>
      </c>
      <c r="C140" s="27">
        <v>20.173420858401901</v>
      </c>
    </row>
    <row r="141" spans="1:3" x14ac:dyDescent="0.35">
      <c r="A141" s="26">
        <v>39722</v>
      </c>
      <c r="B141" s="27">
        <v>25.952143700222802</v>
      </c>
      <c r="C141" s="27">
        <v>20.222036902876599</v>
      </c>
    </row>
    <row r="142" spans="1:3" x14ac:dyDescent="0.35">
      <c r="A142" s="26">
        <v>39814</v>
      </c>
      <c r="B142" s="27">
        <v>22.9085616277758</v>
      </c>
      <c r="C142" s="27">
        <v>19.534096616644302</v>
      </c>
    </row>
    <row r="143" spans="1:3" x14ac:dyDescent="0.35">
      <c r="A143" s="26">
        <v>39904</v>
      </c>
      <c r="B143" s="27">
        <v>24.222117311198097</v>
      </c>
      <c r="C143" s="27">
        <v>19.457113674206898</v>
      </c>
    </row>
    <row r="144" spans="1:3" x14ac:dyDescent="0.35">
      <c r="A144" s="26">
        <v>39995</v>
      </c>
      <c r="B144" s="27">
        <v>24.223256611591601</v>
      </c>
      <c r="C144" s="27">
        <v>19.4306757862193</v>
      </c>
    </row>
    <row r="145" spans="1:3" x14ac:dyDescent="0.35">
      <c r="A145" s="26">
        <v>40087</v>
      </c>
      <c r="B145" s="27">
        <v>25.185682209910599</v>
      </c>
      <c r="C145" s="27">
        <v>19.1397412216314</v>
      </c>
    </row>
    <row r="146" spans="1:3" x14ac:dyDescent="0.35">
      <c r="A146" s="26">
        <v>40179</v>
      </c>
      <c r="B146" s="27">
        <v>24.134395359694299</v>
      </c>
      <c r="C146" s="27">
        <v>19.054370642777698</v>
      </c>
    </row>
    <row r="147" spans="1:3" x14ac:dyDescent="0.35">
      <c r="A147" s="26">
        <v>40269</v>
      </c>
      <c r="B147" s="27">
        <v>25.008342662085798</v>
      </c>
      <c r="C147" s="27">
        <v>19.776779810862198</v>
      </c>
    </row>
    <row r="148" spans="1:3" x14ac:dyDescent="0.35">
      <c r="A148" s="26">
        <v>40360</v>
      </c>
      <c r="B148" s="27">
        <v>25.767286483715601</v>
      </c>
      <c r="C148" s="27">
        <v>19.854488030143198</v>
      </c>
    </row>
    <row r="149" spans="1:3" x14ac:dyDescent="0.35">
      <c r="A149" s="26">
        <v>40452</v>
      </c>
      <c r="B149" s="27">
        <v>25.851508777217703</v>
      </c>
      <c r="C149" s="27">
        <v>19.5201778640273</v>
      </c>
    </row>
    <row r="150" spans="1:3" x14ac:dyDescent="0.35">
      <c r="A150" s="26">
        <v>40544</v>
      </c>
      <c r="B150" s="27">
        <v>26.371061316372501</v>
      </c>
      <c r="C150" s="27">
        <v>20.1141569564554</v>
      </c>
    </row>
    <row r="151" spans="1:3" x14ac:dyDescent="0.35">
      <c r="A151" s="26">
        <v>40634</v>
      </c>
      <c r="B151" s="27">
        <v>26.106397734643298</v>
      </c>
      <c r="C151" s="27">
        <v>20.192040807972901</v>
      </c>
    </row>
    <row r="152" spans="1:3" x14ac:dyDescent="0.35">
      <c r="A152" s="26">
        <v>40725</v>
      </c>
      <c r="B152" s="27">
        <v>26.620008228881098</v>
      </c>
      <c r="C152" s="27">
        <v>20.3115931352934</v>
      </c>
    </row>
    <row r="153" spans="1:3" x14ac:dyDescent="0.35">
      <c r="A153" s="26">
        <v>40817</v>
      </c>
      <c r="B153" s="27">
        <v>26.836963297566601</v>
      </c>
      <c r="C153" s="27">
        <v>20.297778912688099</v>
      </c>
    </row>
    <row r="154" spans="1:3" x14ac:dyDescent="0.35">
      <c r="A154" s="26">
        <v>40909</v>
      </c>
      <c r="B154" s="27">
        <v>27.528319598770601</v>
      </c>
      <c r="C154" s="27">
        <v>20.291949044780999</v>
      </c>
    </row>
    <row r="155" spans="1:3" x14ac:dyDescent="0.35">
      <c r="A155" s="26">
        <v>41000</v>
      </c>
      <c r="B155" s="27">
        <v>27.709448941085501</v>
      </c>
      <c r="C155" s="27">
        <v>20.199591196309498</v>
      </c>
    </row>
    <row r="156" spans="1:3" x14ac:dyDescent="0.35">
      <c r="A156" s="26">
        <v>41091</v>
      </c>
      <c r="B156" s="27">
        <v>28.028506871791699</v>
      </c>
      <c r="C156" s="27">
        <v>20.1094896149989</v>
      </c>
    </row>
    <row r="157" spans="1:3" x14ac:dyDescent="0.35">
      <c r="A157" s="26">
        <v>41183</v>
      </c>
      <c r="B157" s="27">
        <v>27.5738208513079</v>
      </c>
      <c r="C157" s="27">
        <v>20.112047234542597</v>
      </c>
    </row>
    <row r="158" spans="1:3" x14ac:dyDescent="0.35">
      <c r="A158" s="26">
        <v>41275</v>
      </c>
      <c r="B158" s="27">
        <v>26.547779975164399</v>
      </c>
      <c r="C158" s="27">
        <v>19.420499769305501</v>
      </c>
    </row>
    <row r="159" spans="1:3" x14ac:dyDescent="0.35">
      <c r="A159" s="26">
        <v>41365</v>
      </c>
      <c r="B159" s="27">
        <v>26.526935685611104</v>
      </c>
      <c r="C159" s="27">
        <v>19.894183113497498</v>
      </c>
    </row>
    <row r="160" spans="1:3" x14ac:dyDescent="0.35">
      <c r="A160" s="26">
        <v>41456</v>
      </c>
      <c r="B160" s="27">
        <v>26.572087613927799</v>
      </c>
      <c r="C160" s="27">
        <v>19.8368574589893</v>
      </c>
    </row>
    <row r="161" spans="1:3" x14ac:dyDescent="0.35">
      <c r="A161" s="26">
        <v>41548</v>
      </c>
      <c r="B161" s="27">
        <v>27.638884085581601</v>
      </c>
      <c r="C161" s="27">
        <v>20.158823266079601</v>
      </c>
    </row>
    <row r="162" spans="1:3" x14ac:dyDescent="0.35">
      <c r="A162" s="26">
        <v>41640</v>
      </c>
      <c r="B162" s="27">
        <v>27.614796418327803</v>
      </c>
      <c r="C162" s="27">
        <v>20.3194864602746</v>
      </c>
    </row>
    <row r="163" spans="1:3" x14ac:dyDescent="0.35">
      <c r="A163" s="26">
        <v>41730</v>
      </c>
      <c r="B163" s="27">
        <v>27.056658002096501</v>
      </c>
      <c r="C163" s="27">
        <v>19.9868774725919</v>
      </c>
    </row>
    <row r="164" spans="1:3" x14ac:dyDescent="0.35">
      <c r="A164" s="26">
        <v>41821</v>
      </c>
      <c r="B164" s="27">
        <v>27.5784653545597</v>
      </c>
      <c r="C164" s="27">
        <v>19.893492480178701</v>
      </c>
    </row>
    <row r="165" spans="1:3" x14ac:dyDescent="0.35">
      <c r="A165" s="26">
        <v>41913</v>
      </c>
      <c r="B165" s="27">
        <v>27.680456399719201</v>
      </c>
      <c r="C165" s="27">
        <v>19.8943789109343</v>
      </c>
    </row>
    <row r="166" spans="1:3" x14ac:dyDescent="0.35">
      <c r="A166" s="26">
        <v>42005</v>
      </c>
      <c r="B166" s="27">
        <v>27.3738152961098</v>
      </c>
      <c r="C166" s="27">
        <v>19.9526956750809</v>
      </c>
    </row>
    <row r="167" spans="1:3" x14ac:dyDescent="0.35">
      <c r="A167" s="26">
        <v>42095</v>
      </c>
      <c r="B167" s="27">
        <v>27.814928258954701</v>
      </c>
      <c r="C167" s="27">
        <v>19.802570760448198</v>
      </c>
    </row>
    <row r="168" spans="1:3" x14ac:dyDescent="0.35">
      <c r="A168" s="26">
        <v>42186</v>
      </c>
      <c r="B168" s="27">
        <v>27.494755464344898</v>
      </c>
      <c r="C168" s="27">
        <v>19.865332315225501</v>
      </c>
    </row>
    <row r="169" spans="1:3" x14ac:dyDescent="0.35">
      <c r="A169" s="26">
        <v>42278</v>
      </c>
      <c r="B169" s="27">
        <v>27.301560193941</v>
      </c>
      <c r="C169" s="27">
        <v>20.239574945025801</v>
      </c>
    </row>
    <row r="170" spans="1:3" x14ac:dyDescent="0.35">
      <c r="A170" s="26">
        <v>42370</v>
      </c>
      <c r="B170" s="27">
        <v>27.102430484875601</v>
      </c>
      <c r="C170" s="27">
        <v>20.490579266757898</v>
      </c>
    </row>
    <row r="171" spans="1:3" x14ac:dyDescent="0.35">
      <c r="A171" s="26">
        <v>42461</v>
      </c>
      <c r="B171" s="27">
        <v>27.310229110237199</v>
      </c>
      <c r="C171" s="27">
        <v>20.091705637721198</v>
      </c>
    </row>
    <row r="172" spans="1:3" x14ac:dyDescent="0.35">
      <c r="A172" s="26">
        <v>42552</v>
      </c>
      <c r="B172" s="27">
        <v>27.206135338039299</v>
      </c>
      <c r="C172" s="27">
        <v>20.2382675448616</v>
      </c>
    </row>
    <row r="173" spans="1:3" x14ac:dyDescent="0.35">
      <c r="A173" s="26">
        <v>42644</v>
      </c>
      <c r="B173" s="27">
        <v>26.464557198470999</v>
      </c>
      <c r="C173" s="27">
        <v>20.1964564594265</v>
      </c>
    </row>
    <row r="174" spans="1:3" x14ac:dyDescent="0.35">
      <c r="A174" s="26">
        <v>42736</v>
      </c>
      <c r="B174" s="27">
        <v>27.069923567581299</v>
      </c>
      <c r="C174" s="27">
        <v>20.202299559219</v>
      </c>
    </row>
    <row r="175" spans="1:3" x14ac:dyDescent="0.35">
      <c r="A175" s="26">
        <v>42826</v>
      </c>
      <c r="B175" s="27">
        <v>26.988043512071801</v>
      </c>
      <c r="C175" s="27">
        <v>20.385105689689102</v>
      </c>
    </row>
    <row r="176" spans="1:3" x14ac:dyDescent="0.35">
      <c r="A176" s="26">
        <v>42917</v>
      </c>
      <c r="B176" s="27">
        <v>27.4110918757905</v>
      </c>
      <c r="C176" s="27">
        <v>20.359002467223899</v>
      </c>
    </row>
    <row r="177" spans="1:3" x14ac:dyDescent="0.35">
      <c r="A177" s="26">
        <v>43009</v>
      </c>
      <c r="B177" s="27">
        <v>27.414178415465003</v>
      </c>
      <c r="C177" s="27">
        <v>20.363926580670999</v>
      </c>
    </row>
    <row r="178" spans="1:3" x14ac:dyDescent="0.35">
      <c r="A178" s="26">
        <v>43101</v>
      </c>
      <c r="B178" s="27">
        <v>27.611986222812501</v>
      </c>
      <c r="C178" s="27">
        <v>20.5117503821692</v>
      </c>
    </row>
    <row r="179" spans="1:3" x14ac:dyDescent="0.35">
      <c r="A179" s="26">
        <v>43191</v>
      </c>
      <c r="B179" s="27">
        <v>27.457451771608298</v>
      </c>
      <c r="C179" s="27">
        <v>20.6242144891043</v>
      </c>
    </row>
    <row r="180" spans="1:3" x14ac:dyDescent="0.35">
      <c r="A180" s="26">
        <v>43282</v>
      </c>
      <c r="B180" s="27">
        <v>26.647895136853698</v>
      </c>
      <c r="C180" s="27">
        <v>20.803279127484199</v>
      </c>
    </row>
    <row r="181" spans="1:3" x14ac:dyDescent="0.35">
      <c r="A181" s="26">
        <v>43374</v>
      </c>
      <c r="B181" s="27">
        <v>26.654170531479398</v>
      </c>
      <c r="C181" s="27">
        <v>20.970294505672101</v>
      </c>
    </row>
    <row r="182" spans="1:3" x14ac:dyDescent="0.35">
      <c r="A182" s="26">
        <v>43466</v>
      </c>
      <c r="B182" s="27">
        <v>27.398936562348304</v>
      </c>
      <c r="C182" s="27">
        <v>21.198852607648899</v>
      </c>
    </row>
    <row r="183" spans="1:3" x14ac:dyDescent="0.35">
      <c r="A183" s="26">
        <v>43556</v>
      </c>
      <c r="B183" s="27">
        <v>26.882615886454701</v>
      </c>
      <c r="C183" s="27">
        <v>21.1924260676054</v>
      </c>
    </row>
    <row r="184" spans="1:3" x14ac:dyDescent="0.35">
      <c r="A184" s="26">
        <v>43647</v>
      </c>
      <c r="B184" s="27">
        <v>27.4274560894962</v>
      </c>
      <c r="C184" s="27">
        <v>21.1266349592605</v>
      </c>
    </row>
    <row r="185" spans="1:3" x14ac:dyDescent="0.35">
      <c r="A185" s="22">
        <v>43739</v>
      </c>
      <c r="B185" s="23">
        <v>26.730031468764796</v>
      </c>
      <c r="C185" s="23">
        <v>21.083410883770799</v>
      </c>
    </row>
  </sheetData>
  <pageMargins left="0.7" right="0.7" top="0.75" bottom="0.75" header="0.3" footer="0.3"/>
  <pageSetup paperSize="9" orientation="portrait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4</vt:i4>
      </vt:variant>
    </vt:vector>
  </HeadingPairs>
  <TitlesOfParts>
    <vt:vector size="4" baseType="lpstr">
      <vt:lpstr>Lisez-Moi</vt:lpstr>
      <vt:lpstr>Graph1</vt:lpstr>
      <vt:lpstr>Graph2a</vt:lpstr>
      <vt:lpstr>Graph2b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sabelle Bensidoun</dc:creator>
  <cp:lastModifiedBy>De Salée Sophie</cp:lastModifiedBy>
  <cp:lastPrinted>2020-07-28T12:55:35Z</cp:lastPrinted>
  <dcterms:created xsi:type="dcterms:W3CDTF">2020-05-06T17:32:55Z</dcterms:created>
  <dcterms:modified xsi:type="dcterms:W3CDTF">2021-01-04T15:51:52Z</dcterms:modified>
</cp:coreProperties>
</file>